="BDZ12" s="12"/>
      <c r="BEA12" s="12"/>
      <c r="BEB12" s="12"/>
      <c r="BEC12" s="12"/>
      <c r="BED12" s="12"/>
      <c r="BEE12" s="12"/>
      <c r="BEF12" s="12"/>
      <c r="BEG12" s="12"/>
      <c r="BEH12" s="12"/>
      <c r="BEI12" s="12"/>
      <c r="BEJ12" s="12"/>
      <c r="BEK12" s="12"/>
      <c r="BEL12" s="12"/>
      <c r="BEM12" s="12"/>
      <c r="BEN12" s="12"/>
      <c r="BEO12" s="12"/>
      <c r="BEP12" s="12"/>
      <c r="BEQ12" s="12"/>
      <c r="BER12" s="12"/>
      <c r="BES12" s="12"/>
      <c r="BET12" s="12"/>
      <c r="BEU12" s="12"/>
      <c r="BEV12" s="12"/>
      <c r="BEW12" s="12"/>
      <c r="BEX12" s="12"/>
      <c r="BEY12" s="12"/>
      <c r="BEZ12" s="12"/>
      <c r="BFA12" s="12"/>
      <c r="BFB12" s="12"/>
      <c r="BFC12" s="12"/>
      <c r="BFD12" s="12"/>
      <c r="BFE12" s="12"/>
      <c r="BFF12" s="12"/>
      <c r="BFG12" s="12"/>
      <c r="BFH12" s="12"/>
      <c r="BFI12" s="12"/>
      <c r="BFJ12" s="12"/>
      <c r="BFK12" s="12"/>
      <c r="BFL12" s="12"/>
      <c r="BFM12" s="12"/>
      <c r="BFN12" s="12"/>
      <c r="BFO12" s="12"/>
      <c r="BFP12" s="12"/>
      <c r="BFQ12" s="12"/>
      <c r="BFR12" s="12"/>
      <c r="BFS12" s="12"/>
      <c r="BFT12" s="12"/>
      <c r="BFU12" s="12"/>
      <c r="BFV12" s="12"/>
      <c r="BFW12" s="12"/>
      <c r="BFX12" s="12"/>
      <c r="BFY12" s="12"/>
      <c r="BFZ12" s="12"/>
      <c r="BGA12" s="12"/>
      <c r="BGB12" s="12"/>
      <c r="BGC12" s="12"/>
      <c r="BGD12" s="12"/>
      <c r="BGE12" s="12"/>
      <c r="BGF12" s="12"/>
      <c r="BGG12" s="12"/>
      <c r="BGH12" s="12"/>
      <c r="BGI12" s="12"/>
      <c r="BGJ12" s="12"/>
      <c r="BGK12" s="12"/>
      <c r="BGL12" s="12"/>
      <c r="BGM12" s="12"/>
      <c r="BGN12" s="12"/>
      <c r="BGO12" s="12"/>
      <c r="BGP12" s="12"/>
      <c r="BGQ12" s="12"/>
      <c r="BGR12" s="12"/>
      <c r="BGS12" s="12"/>
      <c r="BGT12" s="12"/>
      <c r="BGU12" s="12"/>
      <c r="BGV12" s="12"/>
      <c r="BGW12" s="12"/>
      <c r="BGX12" s="12"/>
      <c r="BGY12" s="12"/>
      <c r="BGZ12" s="12"/>
      <c r="BHA12" s="12"/>
      <c r="BHB12" s="12"/>
      <c r="BHC12" s="12"/>
      <c r="BHD12" s="12"/>
      <c r="BHE12" s="12"/>
      <c r="BHF12" s="12"/>
      <c r="BHG12" s="12"/>
      <c r="BHH12" s="12"/>
      <c r="BHI12" s="12"/>
      <c r="BHJ12" s="12"/>
      <c r="BHK12" s="12"/>
      <c r="BHL12" s="12"/>
      <c r="BHM12" s="12"/>
      <c r="BHN12" s="12"/>
      <c r="BHO12" s="12"/>
      <c r="BHP12" s="12"/>
      <c r="BHQ12" s="12"/>
      <c r="BHR12" s="12"/>
      <c r="BHS12" s="12"/>
      <c r="BHT12" s="12"/>
      <c r="BHU12" s="12"/>
      <c r="BHV12" s="12"/>
      <c r="BHW12" s="12"/>
      <c r="BHX12" s="12"/>
      <c r="BHY12" s="12"/>
      <c r="BHZ12" s="12"/>
      <c r="BIA12" s="12"/>
      <c r="BIB12" s="12"/>
      <c r="BIC12" s="12"/>
      <c r="BID12" s="12"/>
      <c r="BIE12" s="12"/>
      <c r="BIF12" s="12"/>
      <c r="BIG12" s="12"/>
      <c r="BIH12" s="12"/>
      <c r="BII12" s="12"/>
      <c r="BIJ12" s="12"/>
      <c r="BIK12" s="12"/>
      <c r="BIL12" s="12"/>
      <c r="BIM12" s="12"/>
      <c r="BIN12" s="12"/>
      <c r="BIO12" s="12"/>
      <c r="BIP12" s="12"/>
      <c r="BIQ12" s="12"/>
      <c r="BIR12" s="12"/>
      <c r="BIS12" s="12"/>
      <c r="BIT12" s="12"/>
      <c r="BIU12" s="12"/>
      <c r="BIV12" s="12"/>
      <c r="BIW12" s="12"/>
      <c r="BIX12" s="12"/>
      <c r="BIY12" s="12"/>
      <c r="BIZ12" s="12"/>
      <c r="BJA12" s="12"/>
      <c r="BJB12" s="12"/>
      <c r="BJC12" s="12"/>
      <c r="BJD12" s="12"/>
      <c r="BJE12" s="12"/>
      <c r="BJF12" s="12"/>
      <c r="BJG12" s="12"/>
      <c r="BJH12" s="12"/>
      <c r="BJI12" s="12"/>
      <c r="BJJ12" s="12"/>
      <c r="BJK12" s="12"/>
      <c r="BJL12" s="12"/>
      <c r="BJM12" s="12"/>
      <c r="BJN12" s="12"/>
      <c r="BJO12" s="12"/>
      <c r="BJP12" s="12"/>
      <c r="BJQ12" s="12"/>
      <c r="BJR12" s="12"/>
      <c r="BJS12" s="12"/>
      <c r="BJT12" s="12"/>
      <c r="BJU12" s="12"/>
      <c r="BJV12" s="12"/>
      <c r="BJW12" s="12"/>
      <c r="BJX12" s="12"/>
      <c r="BJY12" s="12"/>
      <c r="BJZ12" s="12"/>
      <c r="BKA12" s="12"/>
      <c r="BKB12" s="12"/>
      <c r="BKC12" s="12"/>
      <c r="BKD12" s="12"/>
      <c r="BKE12" s="12"/>
      <c r="BKF12" s="12"/>
      <c r="BKG12" s="12"/>
      <c r="BKH12" s="12"/>
      <c r="BKI12" s="12"/>
      <c r="BKJ12" s="12"/>
      <c r="BKK12" s="12"/>
      <c r="BKL12" s="12"/>
      <c r="BKM12" s="12"/>
      <c r="BKN12" s="12"/>
      <c r="BKO12" s="12"/>
      <c r="BKP12" s="12"/>
      <c r="BKQ12" s="12"/>
      <c r="BKR12" s="12"/>
      <c r="BKS12" s="12"/>
      <c r="BKT12" s="12"/>
      <c r="BKU12" s="12"/>
      <c r="BKV12" s="12"/>
      <c r="BKW12" s="12"/>
      <c r="BKX12" s="12"/>
      <c r="BKY12" s="12"/>
      <c r="BKZ12" s="12"/>
      <c r="BLA12" s="12"/>
      <c r="BLB12" s="12"/>
      <c r="BLC12" s="12"/>
      <c r="BLD12" s="12"/>
      <c r="BLE12" s="12"/>
      <c r="BLF12" s="12"/>
      <c r="BLG12" s="12"/>
      <c r="BLH12" s="12"/>
      <c r="BLI12" s="12"/>
      <c r="BLJ12" s="12"/>
      <c r="BLK12" s="12"/>
      <c r="BLL12" s="12"/>
      <c r="BLM12" s="12"/>
      <c r="BLN12" s="12"/>
      <c r="BLO12" s="12"/>
      <c r="BLP12" s="12"/>
      <c r="BLQ12" s="12"/>
      <c r="BLR12" s="12"/>
      <c r="BLS12" s="12"/>
      <c r="BLT12" s="12"/>
      <c r="BLU12" s="12"/>
      <c r="BLV12" s="12"/>
      <c r="BLW12" s="12"/>
      <c r="BLX12" s="12"/>
      <c r="BLY12" s="12"/>
      <c r="BLZ12" s="12"/>
      <c r="BMA12" s="12"/>
      <c r="BMB12" s="12"/>
      <c r="BMC12" s="12"/>
      <c r="BMD12" s="12"/>
      <c r="BME12" s="12"/>
      <c r="BMF12" s="12"/>
      <c r="BMG12" s="12"/>
      <c r="BMH12" s="12"/>
      <c r="BMI12" s="12"/>
      <c r="BMJ12" s="12"/>
      <c r="BMK12" s="12"/>
      <c r="BML12" s="12"/>
      <c r="BMM12" s="12"/>
      <c r="BMN12" s="12"/>
      <c r="BMO12" s="12"/>
      <c r="BMP12" s="12"/>
      <c r="BMQ12" s="12"/>
      <c r="BMR12" s="12"/>
      <c r="BMS12" s="12"/>
      <c r="BMT12" s="12"/>
      <c r="BMU12" s="12"/>
      <c r="BMV12" s="12"/>
      <c r="BMW12" s="12"/>
      <c r="BMX12" s="12"/>
      <c r="BMY12" s="12"/>
      <c r="BMZ12" s="12"/>
      <c r="BNA12" s="12"/>
      <c r="BNB12" s="12"/>
      <c r="BNC12" s="12"/>
      <c r="BND12" s="12"/>
      <c r="BNE12" s="12"/>
      <c r="BNF12" s="12"/>
      <c r="BNG12" s="12"/>
      <c r="BNH12" s="12"/>
      <c r="BNI12" s="12"/>
      <c r="BNJ12" s="12"/>
      <c r="BNK12" s="12"/>
      <c r="BNL12" s="12"/>
      <c r="BNM12" s="12"/>
      <c r="BNN12" s="12"/>
      <c r="BNO12" s="12"/>
      <c r="BNP12" s="12"/>
      <c r="BNQ12" s="12"/>
      <c r="BNR12" s="12"/>
      <c r="BNS12" s="12"/>
      <c r="BNT12" s="12"/>
      <c r="BNU12" s="12"/>
      <c r="BNV12" s="12"/>
      <c r="BNW12" s="12"/>
      <c r="BNX12" s="12"/>
      <c r="BNY12" s="12"/>
      <c r="BNZ12" s="12"/>
      <c r="BOA12" s="12"/>
      <c r="BOB12" s="12"/>
      <c r="BOC12" s="12"/>
      <c r="BOD12" s="12"/>
      <c r="BOE12" s="12"/>
      <c r="BOF12" s="12"/>
      <c r="BOG12" s="12"/>
      <c r="BOH12" s="12"/>
      <c r="BOI12" s="12"/>
      <c r="BOJ12" s="12"/>
      <c r="BOK12" s="12"/>
      <c r="BOL12" s="12"/>
      <c r="BOM12" s="12"/>
      <c r="BON12" s="12"/>
      <c r="BOO12" s="12"/>
      <c r="BOP12" s="12"/>
      <c r="BOQ12" s="12"/>
      <c r="BOR12" s="12"/>
      <c r="BOS12" s="12"/>
      <c r="BOT12" s="12"/>
      <c r="BOU12" s="12"/>
      <c r="BOV12" s="12"/>
      <c r="BOW12" s="12"/>
      <c r="BOX12" s="12"/>
      <c r="BOY12" s="12"/>
      <c r="BOZ12" s="12"/>
      <c r="BPA12" s="12"/>
      <c r="BPB12" s="12"/>
      <c r="BPC12" s="12"/>
      <c r="BPD12" s="12"/>
      <c r="BPE12" s="12"/>
      <c r="BPF12" s="12"/>
      <c r="BPG12" s="12"/>
      <c r="BPH12" s="12"/>
      <c r="BPI12" s="12"/>
      <c r="BPJ12" s="12"/>
      <c r="BPK12" s="12"/>
      <c r="BPL12" s="12"/>
      <c r="BPM12" s="12"/>
      <c r="BPN12" s="12"/>
      <c r="BPO12" s="12"/>
      <c r="BPP12" s="12"/>
      <c r="BPQ12" s="12"/>
      <c r="BPR12" s="12"/>
      <c r="BPS12" s="12"/>
      <c r="BPT12" s="12"/>
      <c r="BPU12" s="12"/>
      <c r="BPV12" s="12"/>
      <c r="BPW12" s="12"/>
      <c r="BPX12" s="12"/>
      <c r="BPY12" s="12"/>
      <c r="BPZ12" s="12"/>
      <c r="BQA12" s="12"/>
      <c r="BQB12" s="12"/>
      <c r="BQC12" s="12"/>
      <c r="BQD12" s="12"/>
      <c r="BQE12" s="12"/>
      <c r="BQF12" s="12"/>
      <c r="BQG12" s="12"/>
      <c r="BQH12" s="12"/>
      <c r="BQI12" s="12"/>
      <c r="BQJ12" s="12"/>
      <c r="BQK12" s="12"/>
      <c r="BQL12" s="12"/>
      <c r="BQM12" s="12"/>
      <c r="BQN12" s="12"/>
      <c r="BQO12" s="12"/>
      <c r="BQP12" s="12"/>
      <c r="BQQ12" s="12"/>
      <c r="BQR12" s="12"/>
      <c r="BQS12" s="12"/>
      <c r="BQT12" s="12"/>
      <c r="BQU12" s="12"/>
      <c r="BQV12" s="12"/>
      <c r="BQW12" s="12"/>
      <c r="BQX12" s="12"/>
      <c r="BQY12" s="12"/>
      <c r="BQZ12" s="12"/>
      <c r="BRA12" s="12"/>
      <c r="BRB12" s="12"/>
      <c r="BRC12" s="12"/>
      <c r="BRD12" s="12"/>
      <c r="BRE12" s="12"/>
      <c r="BRF12" s="12"/>
      <c r="BRG12" s="12"/>
      <c r="BRH12" s="12"/>
      <c r="BRI12" s="12"/>
      <c r="BRJ12" s="12"/>
      <c r="BRK12" s="12"/>
      <c r="BRL12" s="12"/>
      <c r="BRM12" s="12"/>
      <c r="BRN12" s="12"/>
      <c r="BRO12" s="12"/>
      <c r="BRP12" s="12"/>
      <c r="BRQ12" s="12"/>
      <c r="BRR12" s="12"/>
      <c r="BRS12" s="12"/>
      <c r="BRT12" s="12"/>
      <c r="BRU12" s="12"/>
      <c r="BRV12" s="12"/>
      <c r="BRW12" s="12"/>
      <c r="BRX12" s="12"/>
      <c r="BRY12" s="12"/>
      <c r="BRZ12" s="12"/>
      <c r="BSA12" s="12"/>
      <c r="BSB12" s="12"/>
      <c r="BSC12" s="12"/>
      <c r="BSD12" s="12"/>
      <c r="BSE12" s="12"/>
      <c r="BSF12" s="12"/>
      <c r="BSG12" s="12"/>
      <c r="BSH12" s="12"/>
      <c r="BSI12" s="12"/>
      <c r="BSJ12" s="12"/>
      <c r="BSK12" s="12"/>
      <c r="BSL12" s="12"/>
      <c r="BSM12" s="12"/>
      <c r="BSN12" s="12"/>
      <c r="BSO12" s="12"/>
      <c r="BSP12" s="12"/>
      <c r="BSQ12" s="12"/>
      <c r="BSR12" s="12"/>
      <c r="BSS12" s="12"/>
      <c r="BST12" s="12"/>
      <c r="BSU12" s="12"/>
      <c r="BSV12" s="12"/>
      <c r="BSW12" s="12"/>
      <c r="BSX12" s="12"/>
      <c r="BSY12" s="12"/>
      <c r="BSZ12" s="12"/>
      <c r="BTA12" s="12"/>
      <c r="BTB12" s="12"/>
      <c r="BTC12" s="12"/>
      <c r="BTD12" s="12"/>
      <c r="BTE12" s="12"/>
      <c r="BTF12" s="12"/>
      <c r="BTG12" s="12"/>
      <c r="BTH12" s="12"/>
      <c r="BTI12" s="12"/>
      <c r="BTJ12" s="12"/>
      <c r="BTK12" s="12"/>
      <c r="BTL12" s="12"/>
      <c r="BTM12" s="12"/>
      <c r="BTN12" s="12"/>
      <c r="BTO12" s="12"/>
      <c r="BTP12" s="12"/>
      <c r="BTQ12" s="12"/>
      <c r="BTR12" s="12"/>
      <c r="BTS12" s="12"/>
      <c r="BTT12" s="12"/>
      <c r="BTU12" s="12"/>
      <c r="BTV12" s="12"/>
      <c r="BTW12" s="12"/>
      <c r="BTX12" s="12"/>
      <c r="BTY12" s="12"/>
      <c r="BTZ12" s="12"/>
      <c r="BUA12" s="12"/>
      <c r="BUB12" s="12"/>
      <c r="BUC12" s="12"/>
      <c r="BUD12" s="12"/>
      <c r="BUE12" s="12"/>
      <c r="BUF12" s="12"/>
      <c r="BUG12" s="12"/>
      <c r="BUH12" s="12"/>
      <c r="BUI12" s="12"/>
      <c r="BUJ12" s="12"/>
      <c r="BUK12" s="12"/>
      <c r="BUL12" s="12"/>
      <c r="BUM12" s="12"/>
      <c r="BUN12" s="12"/>
      <c r="BUO12" s="12"/>
      <c r="BUP12" s="12"/>
      <c r="BUQ12" s="12"/>
      <c r="BUR12" s="12"/>
      <c r="BUS12" s="12"/>
      <c r="BUT12" s="12"/>
      <c r="BUU12" s="12"/>
      <c r="BUV12" s="12"/>
      <c r="BUW12" s="12"/>
      <c r="BUX12" s="12"/>
      <c r="BUY12" s="12"/>
      <c r="BUZ12" s="12"/>
      <c r="BVA12" s="12"/>
      <c r="BVB12" s="12"/>
      <c r="BVC12" s="12"/>
      <c r="BVD12" s="12"/>
      <c r="BVE12" s="12"/>
      <c r="BVF12" s="12"/>
      <c r="BVG12" s="12"/>
      <c r="BVH12" s="12"/>
      <c r="BVI12" s="12"/>
      <c r="BVJ12" s="12"/>
      <c r="BVK12" s="12"/>
      <c r="BVL12" s="12"/>
      <c r="BVM12" s="12"/>
      <c r="BVN12" s="12"/>
      <c r="BVO12" s="12"/>
      <c r="BVP12" s="12"/>
      <c r="BVQ12" s="12"/>
      <c r="BVR12" s="12"/>
      <c r="BVS12" s="12"/>
      <c r="BVT12" s="12"/>
      <c r="BVU12" s="12"/>
      <c r="BVV12" s="12"/>
      <c r="BVW12" s="12"/>
      <c r="BVX12" s="12"/>
      <c r="BVY12" s="12"/>
      <c r="BVZ12" s="12"/>
      <c r="BWA12" s="12"/>
      <c r="BWB12" s="12"/>
      <c r="BWC12" s="12"/>
      <c r="BWD12" s="12"/>
      <c r="BWE12" s="12"/>
      <c r="BWF12" s="12"/>
      <c r="BWG12" s="12"/>
      <c r="BWH12" s="12"/>
      <c r="BWI12" s="12"/>
      <c r="BWJ12" s="12"/>
      <c r="BWK12" s="12"/>
      <c r="BWL12" s="12"/>
      <c r="BWM12" s="12"/>
      <c r="BWN12" s="12"/>
      <c r="BWO12" s="12"/>
      <c r="BWP12" s="12"/>
      <c r="BWQ12" s="12"/>
      <c r="BWR12" s="12"/>
      <c r="BWS12" s="12"/>
      <c r="BWT12" s="12"/>
      <c r="BWU12" s="12"/>
      <c r="BWV12" s="12"/>
      <c r="BWW12" s="12"/>
      <c r="BWX12" s="12"/>
      <c r="BWY12" s="12"/>
      <c r="BWZ12" s="12"/>
      <c r="BXA12" s="12"/>
      <c r="BXB12" s="12"/>
      <c r="BXC12" s="12"/>
      <c r="BXD12" s="12"/>
      <c r="BXE12" s="12"/>
      <c r="BXF12" s="12"/>
      <c r="BXG12" s="12"/>
      <c r="BXH12" s="12"/>
      <c r="BXI12" s="12"/>
      <c r="BXJ12" s="12"/>
      <c r="BXK12" s="12"/>
      <c r="BXL12" s="12"/>
      <c r="BXM12" s="12"/>
      <c r="BXN12" s="12"/>
      <c r="BXO12" s="12"/>
      <c r="BXP12" s="12"/>
      <c r="BXQ12" s="12"/>
      <c r="BXR12" s="12"/>
      <c r="BXS12" s="12"/>
      <c r="BXT12" s="12"/>
      <c r="BXU12" s="12"/>
      <c r="BXV12" s="12"/>
      <c r="BXW12" s="12"/>
      <c r="BXX12" s="12"/>
      <c r="BXY12" s="12"/>
      <c r="BXZ12" s="12"/>
      <c r="BYA12" s="12"/>
      <c r="BYB12" s="12"/>
      <c r="BYC12" s="12"/>
      <c r="BYD12" s="12"/>
      <c r="BYE12" s="12"/>
      <c r="BYF12" s="12"/>
      <c r="BYG12" s="12"/>
      <c r="BYH12" s="12"/>
      <c r="BYI12" s="12"/>
      <c r="BYJ12" s="12"/>
      <c r="BYK12" s="12"/>
      <c r="BYL12" s="12"/>
      <c r="BYM12" s="12"/>
      <c r="BYN12" s="12"/>
      <c r="BYO12" s="12"/>
      <c r="BYP12" s="12"/>
      <c r="BYQ12" s="12"/>
      <c r="BYR12" s="12"/>
      <c r="BYS12" s="12"/>
      <c r="BYT12" s="12"/>
      <c r="BYU12" s="12"/>
      <c r="BYV12" s="12"/>
      <c r="BYW12" s="12"/>
      <c r="BYX12" s="12"/>
      <c r="BYY12" s="12"/>
      <c r="BYZ12" s="12"/>
      <c r="BZA12" s="12"/>
      <c r="BZB12" s="12"/>
      <c r="BZC12" s="12"/>
      <c r="BZD12" s="12"/>
      <c r="BZE12" s="12"/>
      <c r="BZF12" s="12"/>
      <c r="BZG12" s="12"/>
      <c r="BZH12" s="12"/>
      <c r="BZI12" s="12"/>
      <c r="BZJ12" s="12"/>
      <c r="BZK12" s="12"/>
      <c r="BZL12" s="12"/>
      <c r="BZM12" s="12"/>
      <c r="BZN12" s="12"/>
      <c r="BZO12" s="12"/>
      <c r="BZP12" s="12"/>
      <c r="BZQ12" s="12"/>
      <c r="BZR12" s="12"/>
      <c r="BZS12" s="12"/>
      <c r="BZT12" s="12"/>
      <c r="BZU12" s="12"/>
      <c r="BZV12" s="12"/>
      <c r="BZW12" s="12"/>
      <c r="BZX12" s="12"/>
      <c r="BZY12" s="12"/>
      <c r="BZZ12" s="12"/>
      <c r="CAA12" s="12"/>
      <c r="CAB12" s="12"/>
      <c r="CAC12" s="12"/>
      <c r="CAD12" s="12"/>
      <c r="CAE12" s="12"/>
      <c r="CAF12" s="12"/>
      <c r="CAG12" s="12"/>
      <c r="CAH12" s="12"/>
      <c r="CAI12" s="12"/>
      <c r="CAJ12" s="12"/>
      <c r="CAK12" s="12"/>
      <c r="CAL12" s="12"/>
      <c r="CAM12" s="12"/>
      <c r="CAN12" s="12"/>
      <c r="CAO12" s="12"/>
      <c r="CAP12" s="12"/>
      <c r="CAQ12" s="12"/>
      <c r="CAR12" s="12"/>
      <c r="CAS12" s="12"/>
      <c r="CAT12" s="12"/>
      <c r="CAU12" s="12"/>
      <c r="CAV12" s="12"/>
      <c r="CAW12" s="12"/>
      <c r="CAX12" s="12"/>
      <c r="CAY12" s="12"/>
      <c r="CAZ12" s="12"/>
      <c r="CBA12" s="12"/>
      <c r="CBB12" s="12"/>
      <c r="CBC12" s="12"/>
      <c r="CBD12" s="12"/>
      <c r="CBE12" s="12"/>
      <c r="CBF12" s="12"/>
      <c r="CBG12" s="12"/>
      <c r="CBH12" s="12"/>
      <c r="CBI12" s="12"/>
      <c r="CBJ12" s="12"/>
      <c r="CBK12" s="12"/>
      <c r="CBL12" s="12"/>
      <c r="CBM12" s="12"/>
      <c r="CBN12" s="12"/>
      <c r="CBO12" s="12"/>
      <c r="CBP12" s="12"/>
      <c r="CBQ12" s="12"/>
      <c r="CBR12" s="12"/>
      <c r="CBS12" s="12"/>
      <c r="CBT12" s="12"/>
      <c r="CBU12" s="12"/>
      <c r="CBV12" s="12"/>
      <c r="CBW12" s="12"/>
      <c r="CBX12" s="12"/>
      <c r="CBY12" s="12"/>
      <c r="CBZ12" s="12"/>
      <c r="CCA12" s="12"/>
      <c r="CCB12" s="12"/>
      <c r="CCC12" s="12"/>
      <c r="CCD12" s="12"/>
      <c r="CCE12" s="12"/>
      <c r="CCF12" s="12"/>
      <c r="CCG12" s="12"/>
      <c r="CCH12" s="12"/>
      <c r="CCI12" s="12"/>
      <c r="CCJ12" s="12"/>
      <c r="CCK12" s="12"/>
      <c r="CCL12" s="12"/>
      <c r="CCM12" s="12"/>
      <c r="CCN12" s="12"/>
      <c r="CCO12" s="12"/>
      <c r="CCP12" s="12"/>
      <c r="CCQ12" s="12"/>
      <c r="CCR12" s="12"/>
      <c r="CCS12" s="12"/>
      <c r="CCT12" s="12"/>
      <c r="CCU12" s="12"/>
      <c r="CCV12" s="12"/>
      <c r="CCW12" s="12"/>
      <c r="CCX12" s="12"/>
      <c r="CCY12" s="12"/>
      <c r="CCZ12" s="12"/>
      <c r="CDA12" s="12"/>
      <c r="CDB12" s="12"/>
      <c r="CDC12" s="12"/>
      <c r="CDD12" s="12"/>
      <c r="CDE12" s="12"/>
      <c r="CDF12" s="12"/>
      <c r="CDG12" s="12"/>
      <c r="CDH12" s="12"/>
      <c r="CDI12" s="12"/>
      <c r="CDJ12" s="12"/>
      <c r="CDK12" s="12"/>
      <c r="CDL12" s="12"/>
      <c r="CDM12" s="12"/>
      <c r="CDN12" s="12"/>
      <c r="CDO12" s="12"/>
      <c r="CDP12" s="12"/>
      <c r="CDQ12" s="12"/>
      <c r="CDR12" s="12"/>
      <c r="CDS12" s="12"/>
      <c r="CDT12" s="12"/>
      <c r="CDU12" s="12"/>
      <c r="CDV12" s="12"/>
      <c r="CDW12" s="12"/>
      <c r="CDX12" s="12"/>
      <c r="CDY12" s="12"/>
      <c r="CDZ12" s="12"/>
      <c r="CEA12" s="12"/>
      <c r="CEB12" s="12"/>
      <c r="CEC12" s="12"/>
      <c r="CED12" s="12"/>
      <c r="CEE12" s="12"/>
      <c r="CEF12" s="12"/>
      <c r="CEG12" s="12"/>
      <c r="CEH12" s="12"/>
      <c r="CEI12" s="12"/>
      <c r="CEJ12" s="12"/>
      <c r="CEK12" s="12"/>
      <c r="CEL12" s="12"/>
      <c r="CEM12" s="12"/>
      <c r="CEN12" s="12"/>
      <c r="CEO12" s="12"/>
      <c r="CEP12" s="12"/>
      <c r="CEQ12" s="12"/>
      <c r="CER12" s="12"/>
      <c r="CES12" s="12"/>
      <c r="CET12" s="12"/>
      <c r="CEU12" s="12"/>
      <c r="CEV12" s="12"/>
      <c r="CEW12" s="12"/>
      <c r="CEX12" s="12"/>
      <c r="CEY12" s="12"/>
      <c r="CEZ12" s="12"/>
      <c r="CFA12" s="12"/>
      <c r="CFB12" s="12"/>
      <c r="CFC12" s="12"/>
      <c r="CFD12" s="12"/>
      <c r="CFE12" s="12"/>
      <c r="CFF12" s="12"/>
      <c r="CFG12" s="12"/>
      <c r="CFH12" s="12"/>
      <c r="CFI12" s="12"/>
      <c r="CFJ12" s="12"/>
      <c r="CFK12" s="12"/>
      <c r="CFL12" s="12"/>
      <c r="CFM12" s="12"/>
      <c r="CFN12" s="12"/>
      <c r="CFO12" s="12"/>
      <c r="CFP12" s="12"/>
      <c r="CFQ12" s="12"/>
      <c r="CFR12" s="12"/>
      <c r="CFS12" s="12"/>
      <c r="CFT12" s="12"/>
      <c r="CFU12" s="12"/>
      <c r="CFV12" s="12"/>
      <c r="CFW12" s="12"/>
      <c r="CFX12" s="12"/>
      <c r="CFY12" s="12"/>
      <c r="CFZ12" s="12"/>
      <c r="CGA12" s="12"/>
      <c r="CGB12" s="12"/>
      <c r="CGC12" s="12"/>
      <c r="CGD12" s="12"/>
      <c r="CGE12" s="12"/>
      <c r="CGF12" s="12"/>
      <c r="CGG12" s="12"/>
      <c r="CGH12" s="12"/>
      <c r="CGI12" s="12"/>
      <c r="CGJ12" s="12"/>
      <c r="CGK12" s="12"/>
      <c r="CGL12" s="12"/>
      <c r="CGM12" s="12"/>
      <c r="CGN12" s="12"/>
      <c r="CGO12" s="12"/>
      <c r="CGP12" s="12"/>
      <c r="CGQ12" s="12"/>
      <c r="CGR12" s="12"/>
      <c r="CGS12" s="12"/>
      <c r="CGT12" s="12"/>
      <c r="CGU12" s="12"/>
      <c r="CGV12" s="12"/>
      <c r="CGW12" s="12"/>
      <c r="CGX12" s="12"/>
      <c r="CGY12" s="12"/>
      <c r="CGZ12" s="12"/>
      <c r="CHA12" s="12"/>
      <c r="CHB12" s="12"/>
      <c r="CHC12" s="12"/>
      <c r="CHD12" s="12"/>
      <c r="CHE12" s="12"/>
      <c r="CHF12" s="12"/>
      <c r="CHG12" s="12"/>
      <c r="CHH12" s="12"/>
      <c r="CHI12" s="12"/>
      <c r="CHJ12" s="12"/>
      <c r="CHK12" s="12"/>
      <c r="CHL12" s="12"/>
      <c r="CHM12" s="12"/>
      <c r="CHN12" s="12"/>
      <c r="CHO12" s="12"/>
      <c r="CHP12" s="12"/>
      <c r="CHQ12" s="12"/>
      <c r="CHR12" s="12"/>
      <c r="CHS12" s="12"/>
      <c r="CHT12" s="12"/>
      <c r="CHU12" s="12"/>
      <c r="CHV12" s="12"/>
      <c r="CHW12" s="12"/>
      <c r="CHX12" s="12"/>
      <c r="CHY12" s="12"/>
      <c r="CHZ12" s="12"/>
      <c r="CIA12" s="12"/>
      <c r="CIB12" s="12"/>
      <c r="CIC12" s="12"/>
      <c r="CID12" s="12"/>
      <c r="CIE12" s="12"/>
      <c r="CIF12" s="12"/>
      <c r="CIG12" s="12"/>
      <c r="CIH12" s="12"/>
      <c r="CII12" s="12"/>
      <c r="CIJ12" s="12"/>
      <c r="CIK12" s="12"/>
      <c r="CIL12" s="12"/>
      <c r="CIM12" s="12"/>
      <c r="CIN12" s="12"/>
      <c r="CIO12" s="12"/>
      <c r="CIP12" s="12"/>
      <c r="CIQ12" s="12"/>
      <c r="CIR12" s="12"/>
      <c r="CIS12" s="12"/>
      <c r="CIT12" s="12"/>
      <c r="CIU12" s="12"/>
      <c r="CIV12" s="12"/>
      <c r="CIW12" s="12"/>
      <c r="CIX12" s="12"/>
      <c r="CIY12" s="12"/>
      <c r="CIZ12" s="12"/>
      <c r="CJA12" s="12"/>
      <c r="CJB12" s="12"/>
      <c r="CJC12" s="12"/>
      <c r="CJD12" s="12"/>
      <c r="CJE12" s="12"/>
      <c r="CJF12" s="12"/>
      <c r="CJG12" s="12"/>
      <c r="CJH12" s="12"/>
      <c r="CJI12" s="12"/>
      <c r="CJJ12" s="12"/>
      <c r="CJK12" s="12"/>
      <c r="CJL12" s="12"/>
      <c r="CJM12" s="12"/>
      <c r="CJN12" s="12"/>
      <c r="CJO12" s="12"/>
      <c r="CJP12" s="12"/>
      <c r="CJQ12" s="12"/>
      <c r="CJR12" s="12"/>
      <c r="CJS12" s="12"/>
      <c r="CJT12" s="12"/>
      <c r="CJU12" s="12"/>
      <c r="CJV12" s="12"/>
      <c r="CJW12" s="12"/>
      <c r="CJX12" s="12"/>
      <c r="CJY12" s="12"/>
      <c r="CJZ12" s="12"/>
      <c r="CKA12" s="12"/>
      <c r="CKB12" s="12"/>
      <c r="CKC12" s="12"/>
      <c r="CKD12" s="12"/>
      <c r="CKE12" s="12"/>
      <c r="CKF12" s="12"/>
      <c r="CKG12" s="12"/>
      <c r="CKH12" s="12"/>
      <c r="CKI12" s="12"/>
      <c r="CKJ12" s="12"/>
      <c r="CKK12" s="12"/>
      <c r="CKL12" s="12"/>
      <c r="CKM12" s="12"/>
      <c r="CKN12" s="12"/>
      <c r="CKO12" s="12"/>
      <c r="CKP12" s="12"/>
      <c r="CKQ12" s="12"/>
      <c r="CKR12" s="12"/>
      <c r="CKS12" s="12"/>
      <c r="CKT12" s="12"/>
      <c r="CKU12" s="12"/>
      <c r="CKV12" s="12"/>
      <c r="CKW12" s="12"/>
      <c r="CKX12" s="12"/>
      <c r="CKY12" s="12"/>
      <c r="CKZ12" s="12"/>
      <c r="CLA12" s="12"/>
      <c r="CLB12" s="12"/>
      <c r="CLC12" s="12"/>
      <c r="CLD12" s="12"/>
      <c r="CLE12" s="12"/>
      <c r="CLF12" s="12"/>
      <c r="CLG12" s="12"/>
      <c r="CLH12" s="12"/>
      <c r="CLI12" s="12"/>
      <c r="CLJ12" s="12"/>
      <c r="CLK12" s="12"/>
      <c r="CLL12" s="12"/>
      <c r="CLM12" s="12"/>
      <c r="CLN12" s="12"/>
      <c r="CLO12" s="12"/>
      <c r="CLP12" s="12"/>
      <c r="CLQ12" s="12"/>
      <c r="CLR12" s="12"/>
      <c r="CLS12" s="12"/>
      <c r="CLT12" s="12"/>
      <c r="CLU12" s="12"/>
      <c r="CLV12" s="12"/>
      <c r="CLW12" s="12"/>
      <c r="CLX12" s="12"/>
      <c r="CLY12" s="12"/>
      <c r="CLZ12" s="12"/>
      <c r="CMA12" s="12"/>
      <c r="CMB12" s="12"/>
      <c r="CMC12" s="12"/>
      <c r="CMD12" s="12"/>
      <c r="CME12" s="12"/>
      <c r="CMF12" s="12"/>
      <c r="CMG12" s="12"/>
      <c r="CMH12" s="12"/>
      <c r="CMI12" s="12"/>
      <c r="CMJ12" s="12"/>
      <c r="CMK12" s="12"/>
      <c r="CML12" s="12"/>
      <c r="CMM12" s="12"/>
      <c r="CMN12" s="12"/>
      <c r="CMO12" s="12"/>
      <c r="CMP12" s="12"/>
      <c r="CMQ12" s="12"/>
      <c r="CMR12" s="12"/>
      <c r="CMS12" s="12"/>
      <c r="CMT12" s="12"/>
      <c r="CMU12" s="12"/>
      <c r="CMV12" s="12"/>
      <c r="CMW12" s="12"/>
      <c r="CMX12" s="12"/>
      <c r="CMY12" s="12"/>
      <c r="CMZ12" s="12"/>
      <c r="CNA12" s="12"/>
      <c r="CNB12" s="12"/>
      <c r="CNC12" s="12"/>
      <c r="CND12" s="12"/>
      <c r="CNE12" s="12"/>
      <c r="CNF12" s="12"/>
      <c r="CNG12" s="12"/>
      <c r="CNH12" s="12"/>
      <c r="CNI12" s="12"/>
      <c r="CNJ12" s="12"/>
      <c r="CNK12" s="12"/>
      <c r="CNL12" s="12"/>
      <c r="CNM12" s="12"/>
      <c r="CNN12" s="12"/>
      <c r="CNO12" s="12"/>
      <c r="CNP12" s="12"/>
      <c r="CNQ12" s="12"/>
      <c r="CNR12" s="12"/>
      <c r="CNS12" s="12"/>
      <c r="CNT12" s="12"/>
      <c r="CNU12" s="12"/>
      <c r="CNV12" s="12"/>
      <c r="CNW12" s="12"/>
      <c r="CNX12" s="12"/>
      <c r="CNY12" s="12"/>
      <c r="CNZ12" s="12"/>
      <c r="COA12" s="12"/>
      <c r="COB12" s="12"/>
      <c r="COC12" s="12"/>
      <c r="COD12" s="12"/>
      <c r="COE12" s="12"/>
      <c r="COF12" s="12"/>
      <c r="COG12" s="12"/>
      <c r="COH12" s="12"/>
      <c r="COI12" s="12"/>
      <c r="COJ12" s="12"/>
      <c r="COK12" s="12"/>
      <c r="COL12" s="12"/>
      <c r="COM12" s="12"/>
      <c r="CON12" s="12"/>
      <c r="COO12" s="12"/>
      <c r="COP12" s="12"/>
      <c r="COQ12" s="12"/>
      <c r="COR12" s="12"/>
      <c r="COS12" s="12"/>
      <c r="COT12" s="12"/>
      <c r="COU12" s="12"/>
      <c r="COV12" s="12"/>
      <c r="COW12" s="12"/>
      <c r="COX12" s="12"/>
      <c r="COY12" s="12"/>
      <c r="COZ12" s="12"/>
      <c r="CPA12" s="12"/>
      <c r="CPB12" s="12"/>
      <c r="CPC12" s="12"/>
      <c r="CPD12" s="12"/>
      <c r="CPE12" s="12"/>
      <c r="CPF12" s="12"/>
      <c r="CPG12" s="12"/>
      <c r="CPH12" s="12"/>
      <c r="CPI12" s="12"/>
      <c r="CPJ12" s="12"/>
      <c r="CPK12" s="12"/>
      <c r="CPL12" s="12"/>
      <c r="CPM12" s="12"/>
      <c r="CPN12" s="12"/>
      <c r="CPO12" s="12"/>
      <c r="CPP12" s="12"/>
      <c r="CPQ12" s="12"/>
      <c r="CPR12" s="12"/>
      <c r="CPS12" s="12"/>
      <c r="CPT12" s="12"/>
      <c r="CPU12" s="12"/>
      <c r="CPV12" s="12"/>
      <c r="CPW12" s="12"/>
      <c r="CPX12" s="12"/>
      <c r="CPY12" s="12"/>
      <c r="CPZ12" s="12"/>
      <c r="CQA12" s="12"/>
      <c r="CQB12" s="12"/>
      <c r="CQC12" s="12"/>
      <c r="CQD12" s="12"/>
      <c r="CQE12" s="12"/>
      <c r="CQF12" s="12"/>
      <c r="CQG12" s="12"/>
      <c r="CQH12" s="12"/>
      <c r="CQI12" s="12"/>
      <c r="CQJ12" s="12"/>
      <c r="CQK12" s="12"/>
      <c r="CQL12" s="12"/>
      <c r="CQM12" s="12"/>
      <c r="CQN12" s="12"/>
      <c r="CQO12" s="12"/>
      <c r="CQP12" s="12"/>
      <c r="CQQ12" s="12"/>
      <c r="CQR12" s="12"/>
      <c r="CQS12" s="12"/>
      <c r="CQT12" s="12"/>
      <c r="CQU12" s="12"/>
      <c r="CQV12" s="12"/>
      <c r="CQW12" s="12"/>
      <c r="CQX12" s="12"/>
      <c r="CQY12" s="12"/>
      <c r="CQZ12" s="12"/>
      <c r="CRA12" s="12"/>
      <c r="CRB12" s="12"/>
      <c r="CRC12" s="12"/>
      <c r="CRD12" s="12"/>
      <c r="CRE12" s="12"/>
      <c r="CRF12" s="12"/>
      <c r="CRG12" s="12"/>
      <c r="CRH12" s="12"/>
      <c r="CRI12" s="12"/>
      <c r="CRJ12" s="12"/>
      <c r="CRK12" s="12"/>
      <c r="CRL12" s="12"/>
      <c r="CRM12" s="12"/>
      <c r="CRN12" s="12"/>
      <c r="CRO12" s="12"/>
      <c r="CRP12" s="12"/>
      <c r="CRQ12" s="12"/>
      <c r="CRR12" s="12"/>
      <c r="CRS12" s="12"/>
      <c r="CRT12" s="12"/>
      <c r="CRU12" s="12"/>
      <c r="CRV12" s="12"/>
      <c r="CRW12" s="12"/>
      <c r="CRX12" s="12"/>
      <c r="CRY12" s="12"/>
      <c r="CRZ12" s="12"/>
      <c r="CSA12" s="12"/>
      <c r="CSB12" s="12"/>
      <c r="CSC12" s="12"/>
      <c r="CSD12" s="12"/>
      <c r="CSE12" s="12"/>
      <c r="CSF12" s="12"/>
      <c r="CSG12" s="12"/>
      <c r="CSH12" s="12"/>
      <c r="CSI12" s="12"/>
      <c r="CSJ12" s="12"/>
      <c r="CSK12" s="12"/>
      <c r="CSL12" s="12"/>
      <c r="CSM12" s="12"/>
      <c r="CSN12" s="12"/>
      <c r="CSO12" s="12"/>
      <c r="CSP12" s="12"/>
      <c r="CSQ12" s="12"/>
      <c r="CSR12" s="12"/>
      <c r="CSS12" s="12"/>
      <c r="CST12" s="12"/>
      <c r="CSU12" s="12"/>
      <c r="CSV12" s="12"/>
      <c r="CSW12" s="12"/>
      <c r="CSX12" s="12"/>
      <c r="CSY12" s="12"/>
      <c r="CSZ12" s="12"/>
      <c r="CTA12" s="12"/>
      <c r="CTB12" s="12"/>
      <c r="CTC12" s="12"/>
      <c r="CTD12" s="12"/>
      <c r="CTE12" s="12"/>
      <c r="CTF12" s="12"/>
      <c r="CTG12" s="12"/>
      <c r="CTH12" s="12"/>
      <c r="CTI12" s="12"/>
      <c r="CTJ12" s="12"/>
      <c r="CTK12" s="12"/>
      <c r="CTL12" s="12"/>
      <c r="CTM12" s="12"/>
      <c r="CTN12" s="12"/>
      <c r="CTO12" s="12"/>
      <c r="CTP12" s="12"/>
      <c r="CTQ12" s="12"/>
      <c r="CTR12" s="12"/>
      <c r="CTS12" s="12"/>
      <c r="CTT12" s="12"/>
      <c r="CTU12" s="12"/>
      <c r="CTV12" s="12"/>
      <c r="CTW12" s="12"/>
      <c r="CTX12" s="12"/>
      <c r="CTY12" s="12"/>
      <c r="CTZ12" s="12"/>
      <c r="CUA12" s="12"/>
      <c r="CUB12" s="12"/>
      <c r="CUC12" s="12"/>
      <c r="CUD12" s="12"/>
      <c r="CUE12" s="12"/>
      <c r="CUF12" s="12"/>
      <c r="CUG12" s="12"/>
      <c r="CUH12" s="12"/>
      <c r="CUI12" s="12"/>
      <c r="CUJ12" s="12"/>
      <c r="CUK12" s="12"/>
      <c r="CUL12" s="12"/>
      <c r="CUM12" s="12"/>
      <c r="CUN12" s="12"/>
      <c r="CUO12" s="12"/>
      <c r="CUP12" s="12"/>
      <c r="CUQ12" s="12"/>
      <c r="CUR12" s="12"/>
      <c r="CUS12" s="12"/>
      <c r="CUT12" s="12"/>
      <c r="CUU12" s="12"/>
      <c r="CUV12" s="12"/>
      <c r="CUW12" s="12"/>
      <c r="CUX12" s="12"/>
      <c r="CUY12" s="12"/>
      <c r="CUZ12" s="12"/>
      <c r="CVA12" s="12"/>
      <c r="CVB12" s="12"/>
      <c r="CVC12" s="12"/>
      <c r="CVD12" s="12"/>
      <c r="CVE12" s="12"/>
      <c r="CVF12" s="12"/>
      <c r="CVG12" s="12"/>
      <c r="CVH12" s="12"/>
      <c r="CVI12" s="12"/>
      <c r="CVJ12" s="12"/>
      <c r="CVK12" s="12"/>
      <c r="CVL12" s="12"/>
      <c r="CVM12" s="12"/>
      <c r="CVN12" s="12"/>
      <c r="CVO12" s="12"/>
      <c r="CVP12" s="12"/>
      <c r="CVQ12" s="12"/>
      <c r="CVR12" s="12"/>
      <c r="CVS12" s="12"/>
      <c r="CVT12" s="12"/>
      <c r="CVU12" s="12"/>
      <c r="CVV12" s="12"/>
      <c r="CVW12" s="12"/>
      <c r="CVX12" s="12"/>
      <c r="CVY12" s="12"/>
      <c r="CVZ12" s="12"/>
      <c r="CWA12" s="12"/>
      <c r="CWB12" s="12"/>
      <c r="CWC12" s="12"/>
      <c r="CWD12" s="12"/>
      <c r="CWE12" s="12"/>
      <c r="CWF12" s="12"/>
      <c r="CWG12" s="12"/>
      <c r="CWH12" s="12"/>
      <c r="CWI12" s="12"/>
      <c r="CWJ12" s="12"/>
      <c r="CWK12" s="12"/>
      <c r="CWL12" s="12"/>
      <c r="CWM12" s="12"/>
      <c r="CWN12" s="12"/>
      <c r="CWO12" s="12"/>
      <c r="CWP12" s="12"/>
      <c r="CWQ12" s="12"/>
      <c r="CWR12" s="12"/>
      <c r="CWS12" s="12"/>
      <c r="CWT12" s="12"/>
      <c r="CWU12" s="12"/>
      <c r="CWV12" s="12"/>
      <c r="CWW12" s="12"/>
      <c r="CWX12" s="12"/>
      <c r="CWY12" s="12"/>
      <c r="CWZ12" s="12"/>
      <c r="CXA12" s="12"/>
      <c r="CXB12" s="12"/>
      <c r="CXC12" s="12"/>
      <c r="CXD12" s="12"/>
      <c r="CXE12" s="12"/>
      <c r="CXF12" s="12"/>
      <c r="CXG12" s="12"/>
      <c r="CXH12" s="12"/>
      <c r="CXI12" s="12"/>
      <c r="CXJ12" s="12"/>
      <c r="CXK12" s="12"/>
      <c r="CXL12" s="12"/>
      <c r="CXM12" s="12"/>
      <c r="CXN12" s="12"/>
      <c r="CXO12" s="12"/>
      <c r="CXP12" s="12"/>
      <c r="CXQ12" s="12"/>
      <c r="CXR12" s="12"/>
      <c r="CXS12" s="12"/>
      <c r="CXT12" s="12"/>
      <c r="CXU12" s="12"/>
      <c r="CXV12" s="12"/>
      <c r="CXW12" s="12"/>
      <c r="CXX12" s="12"/>
      <c r="CXY12" s="12"/>
      <c r="CXZ12" s="12"/>
      <c r="CYA12" s="12"/>
      <c r="CYB12" s="12"/>
      <c r="CYC12" s="12"/>
      <c r="CYD12" s="12"/>
      <c r="CYE12" s="12"/>
      <c r="CYF12" s="12"/>
      <c r="CYG12" s="12"/>
      <c r="CYH12" s="12"/>
      <c r="CYI12" s="12"/>
      <c r="CYJ12" s="12"/>
      <c r="CYK12" s="12"/>
      <c r="CYL12" s="12"/>
      <c r="CYM12" s="12"/>
      <c r="CYN12" s="12"/>
      <c r="CYO12" s="12"/>
      <c r="CYP12" s="12"/>
      <c r="CYQ12" s="12"/>
      <c r="CYR12" s="12"/>
      <c r="CYS12" s="12"/>
      <c r="CYT12" s="12"/>
      <c r="CYU12" s="12"/>
      <c r="CYV12" s="12"/>
      <c r="CYW12" s="12"/>
      <c r="CYX12" s="12"/>
      <c r="CYY12" s="12"/>
      <c r="CYZ12" s="12"/>
      <c r="CZA12" s="12"/>
      <c r="CZB12" s="12"/>
      <c r="CZC12" s="12"/>
      <c r="CZD12" s="12"/>
      <c r="CZE12" s="12"/>
      <c r="CZF12" s="12"/>
      <c r="CZG12" s="12"/>
      <c r="CZH12" s="12"/>
      <c r="CZI12" s="12"/>
      <c r="CZJ12" s="12"/>
      <c r="CZK12" s="12"/>
      <c r="CZL12" s="12"/>
      <c r="CZM12" s="12"/>
      <c r="CZN12" s="12"/>
      <c r="CZO12" s="12"/>
      <c r="CZP12" s="12"/>
      <c r="CZQ12" s="12"/>
      <c r="CZR12" s="12"/>
      <c r="CZS12" s="12"/>
      <c r="CZT12" s="12"/>
      <c r="CZU12" s="12"/>
      <c r="CZV12" s="12"/>
      <c r="CZW12" s="12"/>
      <c r="CZX12" s="12"/>
      <c r="CZY12" s="12"/>
      <c r="CZZ12" s="12"/>
      <c r="DAA12" s="12"/>
      <c r="DAB12" s="12"/>
      <c r="DAC12" s="12"/>
      <c r="DAD12" s="12"/>
      <c r="DAE12" s="12"/>
      <c r="DAF12" s="12"/>
      <c r="DAG12" s="12"/>
      <c r="DAH12" s="12"/>
      <c r="DAI12" s="12"/>
      <c r="DAJ12" s="12"/>
      <c r="DAK12" s="12"/>
      <c r="DAL12" s="12"/>
      <c r="DAM12" s="12"/>
      <c r="DAN12" s="12"/>
      <c r="DAO12" s="12"/>
      <c r="DAP12" s="12"/>
      <c r="DAQ12" s="12"/>
      <c r="DAR12" s="12"/>
      <c r="DAS12" s="12"/>
      <c r="DAT12" s="12"/>
      <c r="DAU12" s="12"/>
      <c r="DAV12" s="12"/>
      <c r="DAW12" s="12"/>
      <c r="DAX12" s="12"/>
      <c r="DAY12" s="12"/>
      <c r="DAZ12" s="12"/>
      <c r="DBA12" s="12"/>
      <c r="DBB12" s="12"/>
      <c r="DBC12" s="12"/>
      <c r="DBD12" s="12"/>
      <c r="DBE12" s="12"/>
      <c r="DBF12" s="12"/>
      <c r="DBG12" s="12"/>
      <c r="DBH12" s="12"/>
      <c r="DBI12" s="12"/>
      <c r="DBJ12" s="12"/>
      <c r="DBK12" s="12"/>
      <c r="DBL12" s="12"/>
      <c r="DBM12" s="12"/>
      <c r="DBN12" s="12"/>
      <c r="DBO12" s="12"/>
      <c r="DBP12" s="12"/>
      <c r="DBQ12" s="12"/>
      <c r="DBR12" s="12"/>
      <c r="DBS12" s="12"/>
      <c r="DBT12" s="12"/>
      <c r="DBU12" s="12"/>
      <c r="DBV12" s="12"/>
      <c r="DBW12" s="12"/>
      <c r="DBX12" s="12"/>
      <c r="DBY12" s="12"/>
      <c r="DBZ12" s="12"/>
      <c r="DCA12" s="12"/>
      <c r="DCB12" s="12"/>
      <c r="DCC12" s="12"/>
      <c r="DCD12" s="12"/>
      <c r="DCE12" s="12"/>
      <c r="DCF12" s="12"/>
      <c r="DCG12" s="12"/>
      <c r="DCH12" s="12"/>
      <c r="DCI12" s="12"/>
      <c r="DCJ12" s="12"/>
      <c r="DCK12" s="12"/>
      <c r="DCL12" s="12"/>
      <c r="DCM12" s="12"/>
      <c r="DCN12" s="12"/>
      <c r="DCO12" s="12"/>
      <c r="DCP12" s="12"/>
      <c r="DCQ12" s="12"/>
      <c r="DCR12" s="12"/>
      <c r="DCS12" s="12"/>
      <c r="DCT12" s="12"/>
      <c r="DCU12" s="12"/>
      <c r="DCV12" s="12"/>
      <c r="DCW12" s="12"/>
      <c r="DCX12" s="12"/>
      <c r="DCY12" s="12"/>
      <c r="DCZ12" s="12"/>
      <c r="DDA12" s="12"/>
      <c r="DDB12" s="12"/>
      <c r="DDC12" s="12"/>
      <c r="DDD12" s="12"/>
      <c r="DDE12" s="12"/>
      <c r="DDF12" s="12"/>
      <c r="DDG12" s="12"/>
      <c r="DDH12" s="12"/>
      <c r="DDI12" s="12"/>
      <c r="DDJ12" s="12"/>
      <c r="DDK12" s="12"/>
      <c r="DDL12" s="12"/>
      <c r="DDM12" s="12"/>
      <c r="DDN12" s="12"/>
      <c r="DDO12" s="12"/>
      <c r="DDP12" s="12"/>
      <c r="DDQ12" s="12"/>
      <c r="DDR12" s="12"/>
      <c r="DDS12" s="12"/>
      <c r="DDT12" s="12"/>
      <c r="DDU12" s="12"/>
      <c r="DDV12" s="12"/>
      <c r="DDW12" s="12"/>
      <c r="DDX12" s="12"/>
      <c r="DDY12" s="12"/>
      <c r="DDZ12" s="12"/>
      <c r="DEA12" s="12"/>
      <c r="DEB12" s="12"/>
      <c r="DEC12" s="12"/>
      <c r="DED12" s="12"/>
      <c r="DEE12" s="12"/>
      <c r="DEF12" s="12"/>
      <c r="DEG12" s="12"/>
      <c r="DEH12" s="12"/>
      <c r="DEI12" s="12"/>
      <c r="DEJ12" s="12"/>
      <c r="DEK12" s="12"/>
      <c r="DEL12" s="12"/>
      <c r="DEM12" s="12"/>
      <c r="DEN12" s="12"/>
      <c r="DEO12" s="12"/>
      <c r="DEP12" s="12"/>
      <c r="DEQ12" s="12"/>
      <c r="DER12" s="12"/>
      <c r="DES12" s="12"/>
      <c r="DET12" s="12"/>
      <c r="DEU12" s="12"/>
      <c r="DEV12" s="12"/>
      <c r="DEW12" s="12"/>
      <c r="DEX12" s="12"/>
      <c r="DEY12" s="12"/>
      <c r="DEZ12" s="12"/>
      <c r="DFA12" s="12"/>
      <c r="DFB12" s="12"/>
      <c r="DFC12" s="12"/>
      <c r="DFD12" s="12"/>
      <c r="DFE12" s="12"/>
      <c r="DFF12" s="12"/>
      <c r="DFG12" s="12"/>
      <c r="DFH12" s="12"/>
      <c r="DFI12" s="12"/>
      <c r="DFJ12" s="12"/>
      <c r="DFK12" s="12"/>
      <c r="DFL12" s="12"/>
      <c r="DFM12" s="12"/>
      <c r="DFN12" s="12"/>
      <c r="DFO12" s="12"/>
      <c r="DFP12" s="12"/>
      <c r="DFQ12" s="12"/>
      <c r="DFR12" s="12"/>
      <c r="DFS12" s="12"/>
      <c r="DFT12" s="12"/>
      <c r="DFU12" s="12"/>
      <c r="DFV12" s="12"/>
      <c r="DFW12" s="12"/>
      <c r="DFX12" s="12"/>
      <c r="DFY12" s="12"/>
      <c r="DFZ12" s="12"/>
      <c r="DGA12" s="12"/>
      <c r="DGB12" s="12"/>
      <c r="DGC12" s="12"/>
      <c r="DGD12" s="12"/>
      <c r="DGE12" s="12"/>
      <c r="DGF12" s="12"/>
      <c r="DGG12" s="12"/>
      <c r="DGH12" s="12"/>
      <c r="DGI12" s="12"/>
      <c r="DGJ12" s="12"/>
      <c r="DGK12" s="12"/>
      <c r="DGL12" s="12"/>
      <c r="DGM12" s="12"/>
      <c r="DGN12" s="12"/>
      <c r="DGO12" s="12"/>
      <c r="DGP12" s="12"/>
      <c r="DGQ12" s="12"/>
      <c r="DGR12" s="12"/>
      <c r="DGS12" s="12"/>
      <c r="DGT12" s="12"/>
      <c r="DGU12" s="12"/>
      <c r="DGV12" s="12"/>
      <c r="DGW12" s="12"/>
      <c r="DGX12" s="12"/>
      <c r="DGY12" s="12"/>
      <c r="DGZ12" s="12"/>
      <c r="DHA12" s="12"/>
      <c r="DHB12" s="12"/>
      <c r="DHC12" s="12"/>
      <c r="DHD12" s="12"/>
      <c r="DHE12" s="12"/>
      <c r="DHF12" s="12"/>
      <c r="DHG12" s="12"/>
      <c r="DHH12" s="12"/>
      <c r="DHI12" s="12"/>
      <c r="DHJ12" s="12"/>
      <c r="DHK12" s="12"/>
      <c r="DHL12" s="12"/>
      <c r="DHM12" s="12"/>
      <c r="DHN12" s="12"/>
      <c r="DHO12" s="12"/>
      <c r="DHP12" s="12"/>
      <c r="DHQ12" s="12"/>
      <c r="DHR12" s="12"/>
      <c r="DHS12" s="12"/>
      <c r="DHT12" s="12"/>
      <c r="DHU12" s="12"/>
      <c r="DHV12" s="12"/>
      <c r="DHW12" s="12"/>
      <c r="DHX12" s="12"/>
      <c r="DHY12" s="12"/>
      <c r="DHZ12" s="12"/>
      <c r="DIA12" s="12"/>
      <c r="DIB12" s="12"/>
      <c r="DIC12" s="12"/>
      <c r="DID12" s="12"/>
      <c r="DIE12" s="12"/>
      <c r="DIF12" s="12"/>
      <c r="DIG12" s="12"/>
      <c r="DIH12" s="12"/>
      <c r="DII12" s="12"/>
      <c r="DIJ12" s="12"/>
      <c r="DIK12" s="12"/>
      <c r="DIL12" s="12"/>
      <c r="DIM12" s="12"/>
      <c r="DIN12" s="12"/>
      <c r="DIO12" s="12"/>
      <c r="DIP12" s="12"/>
      <c r="DIQ12" s="12"/>
      <c r="DIR12" s="12"/>
      <c r="DIS12" s="12"/>
      <c r="DIT12" s="12"/>
      <c r="DIU12" s="12"/>
      <c r="DIV12" s="12"/>
      <c r="DIW12" s="12"/>
      <c r="DIX12" s="12"/>
      <c r="DIY12" s="12"/>
      <c r="DIZ12" s="12"/>
      <c r="DJA12" s="12"/>
      <c r="DJB12" s="12"/>
      <c r="DJC12" s="12"/>
      <c r="DJD12" s="12"/>
      <c r="DJE12" s="12"/>
      <c r="DJF12" s="12"/>
      <c r="DJG12" s="12"/>
      <c r="DJH12" s="12"/>
      <c r="DJI12" s="12"/>
      <c r="DJJ12" s="12"/>
      <c r="DJK12" s="12"/>
      <c r="DJL12" s="12"/>
      <c r="DJM12" s="12"/>
      <c r="DJN12" s="12"/>
      <c r="DJO12" s="12"/>
      <c r="DJP12" s="12"/>
      <c r="DJQ12" s="12"/>
      <c r="DJR12" s="12"/>
      <c r="DJS12" s="12"/>
      <c r="DJT12" s="12"/>
      <c r="DJU12" s="12"/>
      <c r="DJV12" s="12"/>
      <c r="DJW12" s="12"/>
      <c r="DJX12" s="12"/>
      <c r="DJY12" s="12"/>
      <c r="DJZ12" s="12"/>
      <c r="DKA12" s="12"/>
      <c r="DKB12" s="12"/>
      <c r="DKC12" s="12"/>
      <c r="DKD12" s="12"/>
      <c r="DKE12" s="12"/>
      <c r="DKF12" s="12"/>
      <c r="DKG12" s="12"/>
      <c r="DKH12" s="12"/>
      <c r="DKI12" s="12"/>
      <c r="DKJ12" s="12"/>
      <c r="DKK12" s="12"/>
      <c r="DKL12" s="12"/>
      <c r="DKM12" s="12"/>
      <c r="DKN12" s="12"/>
      <c r="DKO12" s="12"/>
      <c r="DKP12" s="12"/>
      <c r="DKQ12" s="12"/>
      <c r="DKR12" s="12"/>
      <c r="DKS12" s="12"/>
      <c r="DKT12" s="12"/>
      <c r="DKU12" s="12"/>
      <c r="DKV12" s="12"/>
      <c r="DKW12" s="12"/>
      <c r="DKX12" s="12"/>
      <c r="DKY12" s="12"/>
      <c r="DKZ12" s="12"/>
      <c r="DLA12" s="12"/>
      <c r="DLB12" s="12"/>
      <c r="DLC12" s="12"/>
      <c r="DLD12" s="12"/>
      <c r="DLE12" s="12"/>
      <c r="DLF12" s="12"/>
      <c r="DLG12" s="12"/>
      <c r="DLH12" s="12"/>
      <c r="DLI12" s="12"/>
      <c r="DLJ12" s="12"/>
      <c r="DLK12" s="12"/>
      <c r="DLL12" s="12"/>
      <c r="DLM12" s="12"/>
      <c r="DLN12" s="12"/>
      <c r="DLO12" s="12"/>
      <c r="DLP12" s="12"/>
      <c r="DLQ12" s="12"/>
      <c r="DLR12" s="12"/>
      <c r="DLS12" s="12"/>
      <c r="DLT12" s="12"/>
      <c r="DLU12" s="12"/>
      <c r="DLV12" s="12"/>
      <c r="DLW12" s="12"/>
      <c r="DLX12" s="12"/>
      <c r="DLY12" s="12"/>
      <c r="DLZ12" s="12"/>
      <c r="DMA12" s="12"/>
      <c r="DMB12" s="12"/>
      <c r="DMC12" s="12"/>
      <c r="DMD12" s="12"/>
      <c r="DME12" s="12"/>
      <c r="DMF12" s="12"/>
      <c r="DMG12" s="12"/>
      <c r="DMH12" s="12"/>
      <c r="DMI12" s="12"/>
      <c r="DMJ12" s="12"/>
      <c r="DMK12" s="12"/>
      <c r="DML12" s="12"/>
      <c r="DMM12" s="12"/>
      <c r="DMN12" s="12"/>
      <c r="DMO12" s="12"/>
      <c r="DMP12" s="12"/>
      <c r="DMQ12" s="12"/>
      <c r="DMR12" s="12"/>
      <c r="DMS12" s="12"/>
      <c r="DMT12" s="12"/>
      <c r="DMU12" s="12"/>
      <c r="DMV12" s="12"/>
      <c r="DMW12" s="12"/>
      <c r="DMX12" s="12"/>
      <c r="DMY12" s="12"/>
      <c r="DMZ12" s="12"/>
      <c r="DNA12" s="12"/>
      <c r="DNB12" s="12"/>
      <c r="DNC12" s="12"/>
      <c r="DND12" s="12"/>
      <c r="DNE12" s="12"/>
      <c r="DNF12" s="12"/>
      <c r="DNG12" s="12"/>
      <c r="DNH12" s="12"/>
      <c r="DNI12" s="12"/>
      <c r="DNJ12" s="12"/>
      <c r="DNK12" s="12"/>
      <c r="DNL12" s="12"/>
      <c r="DNM12" s="12"/>
      <c r="DNN12" s="12"/>
      <c r="DNO12" s="12"/>
      <c r="DNP12" s="12"/>
      <c r="DNQ12" s="12"/>
      <c r="DNR12" s="12"/>
      <c r="DNS12" s="12"/>
      <c r="DNT12" s="12"/>
      <c r="DNU12" s="12"/>
      <c r="DNV12" s="12"/>
      <c r="DNW12" s="12"/>
      <c r="DNX12" s="12"/>
      <c r="DNY12" s="12"/>
      <c r="DNZ12" s="12"/>
      <c r="DOA12" s="12"/>
      <c r="DOB12" s="12"/>
      <c r="DOC12" s="12"/>
      <c r="DOD12" s="12"/>
      <c r="DOE12" s="12"/>
      <c r="DOF12" s="12"/>
      <c r="DOG12" s="12"/>
      <c r="DOH12" s="12"/>
      <c r="DOI12" s="12"/>
      <c r="DOJ12" s="12"/>
      <c r="DOK12" s="12"/>
      <c r="DOL12" s="12"/>
      <c r="DOM12" s="12"/>
      <c r="DON12" s="12"/>
      <c r="DOO12" s="12"/>
      <c r="DOP12" s="12"/>
      <c r="DOQ12" s="12"/>
      <c r="DOR12" s="12"/>
      <c r="DOS12" s="12"/>
      <c r="DOT12" s="12"/>
      <c r="DOU12" s="12"/>
      <c r="DOV12" s="12"/>
      <c r="DOW12" s="12"/>
      <c r="DOX12" s="12"/>
      <c r="DOY12" s="12"/>
      <c r="DOZ12" s="12"/>
      <c r="DPA12" s="12"/>
      <c r="DPB12" s="12"/>
      <c r="DPC12" s="12"/>
      <c r="DPD12" s="12"/>
      <c r="DPE12" s="12"/>
      <c r="DPF12" s="12"/>
      <c r="DPG12" s="12"/>
      <c r="DPH12" s="12"/>
      <c r="DPI12" s="12"/>
      <c r="DPJ12" s="12"/>
      <c r="DPK12" s="12"/>
      <c r="DPL12" s="12"/>
      <c r="DPM12" s="12"/>
      <c r="DPN12" s="12"/>
      <c r="DPO12" s="12"/>
      <c r="DPP12" s="12"/>
      <c r="DPQ12" s="12"/>
      <c r="DPR12" s="12"/>
      <c r="DPS12" s="12"/>
      <c r="DPT12" s="12"/>
      <c r="DPU12" s="12"/>
      <c r="DPV12" s="12"/>
      <c r="DPW12" s="12"/>
      <c r="DPX12" s="12"/>
      <c r="DPY12" s="12"/>
      <c r="DPZ12" s="12"/>
      <c r="DQA12" s="12"/>
      <c r="DQB12" s="12"/>
      <c r="DQC12" s="12"/>
      <c r="DQD12" s="12"/>
      <c r="DQE12" s="12"/>
      <c r="DQF12" s="12"/>
      <c r="DQG12" s="12"/>
      <c r="DQH12" s="12"/>
      <c r="DQI12" s="12"/>
      <c r="DQJ12" s="12"/>
      <c r="DQK12" s="12"/>
      <c r="DQL12" s="12"/>
      <c r="DQM12" s="12"/>
      <c r="DQN12" s="12"/>
      <c r="DQO12" s="12"/>
      <c r="DQP12" s="12"/>
      <c r="DQQ12" s="12"/>
      <c r="DQR12" s="12"/>
      <c r="DQS12" s="12"/>
      <c r="DQT12" s="12"/>
      <c r="DQU12" s="12"/>
      <c r="DQV12" s="12"/>
      <c r="DQW12" s="12"/>
      <c r="DQX12" s="12"/>
      <c r="DQY12" s="12"/>
      <c r="DQZ12" s="12"/>
      <c r="DRA12" s="12"/>
      <c r="DRB12" s="12"/>
      <c r="DRC12" s="12"/>
      <c r="DRD12" s="12"/>
      <c r="DRE12" s="12"/>
      <c r="DRF12" s="12"/>
      <c r="DRG12" s="12"/>
      <c r="DRH12" s="12"/>
      <c r="DRI12" s="12"/>
      <c r="DRJ12" s="12"/>
      <c r="DRK12" s="12"/>
      <c r="DRL12" s="12"/>
      <c r="DRM12" s="12"/>
      <c r="DRN12" s="12"/>
      <c r="DRO12" s="12"/>
      <c r="DRP12" s="12"/>
      <c r="DRQ12" s="12"/>
      <c r="DRR12" s="12"/>
      <c r="DRS12" s="12"/>
      <c r="DRT12" s="12"/>
      <c r="DRU12" s="12"/>
      <c r="DRV12" s="12"/>
      <c r="DRW12" s="12"/>
      <c r="DRX12" s="12"/>
      <c r="DRY12" s="12"/>
      <c r="DRZ12" s="12"/>
      <c r="DSA12" s="12"/>
      <c r="DSB12" s="12"/>
      <c r="DSC12" s="12"/>
      <c r="DSD12" s="12"/>
      <c r="DSE12" s="12"/>
      <c r="DSF12" s="12"/>
      <c r="DSG12" s="12"/>
      <c r="DSH12" s="12"/>
      <c r="DSI12" s="12"/>
      <c r="DSJ12" s="12"/>
      <c r="DSK12" s="12"/>
      <c r="DSL12" s="12"/>
      <c r="DSM12" s="12"/>
      <c r="DSN12" s="12"/>
      <c r="DSO12" s="12"/>
      <c r="DSP12" s="12"/>
      <c r="DSQ12" s="12"/>
      <c r="DSR12" s="12"/>
      <c r="DSS12" s="12"/>
      <c r="DST12" s="12"/>
      <c r="DSU12" s="12"/>
      <c r="DSV12" s="12"/>
      <c r="DSW12" s="12"/>
      <c r="DSX12" s="12"/>
      <c r="DSY12" s="12"/>
      <c r="DSZ12" s="12"/>
      <c r="DTA12" s="12"/>
      <c r="DTB12" s="12"/>
      <c r="DTC12" s="12"/>
      <c r="DTD12" s="12"/>
      <c r="DTE12" s="12"/>
      <c r="DTF12" s="12"/>
      <c r="DTG12" s="12"/>
      <c r="DTH12" s="12"/>
      <c r="DTI12" s="12"/>
      <c r="DTJ12" s="12"/>
      <c r="DTK12" s="12"/>
      <c r="DTL12" s="12"/>
      <c r="DTM12" s="12"/>
      <c r="DTN12" s="12"/>
      <c r="DTO12" s="12"/>
      <c r="DTP12" s="12"/>
      <c r="DTQ12" s="12"/>
      <c r="DTR12" s="12"/>
      <c r="DTS12" s="12"/>
      <c r="DTT12" s="12"/>
      <c r="DTU12" s="12"/>
      <c r="DTV12" s="12"/>
      <c r="DTW12" s="12"/>
      <c r="DTX12" s="12"/>
      <c r="DTY12" s="12"/>
      <c r="DTZ12" s="12"/>
      <c r="DUA12" s="12"/>
      <c r="DUB12" s="12"/>
      <c r="DUC12" s="12"/>
      <c r="DUD12" s="12"/>
      <c r="DUE12" s="12"/>
      <c r="DUF12" s="12"/>
      <c r="DUG12" s="12"/>
      <c r="DUH12" s="12"/>
      <c r="DUI12" s="12"/>
      <c r="DUJ12" s="12"/>
      <c r="DUK12" s="12"/>
      <c r="DUL12" s="12"/>
      <c r="DUM12" s="12"/>
      <c r="DUN12" s="12"/>
      <c r="DUO12" s="12"/>
      <c r="DUP12" s="12"/>
      <c r="DUQ12" s="12"/>
      <c r="DUR12" s="12"/>
      <c r="DUS12" s="12"/>
      <c r="DUT12" s="12"/>
      <c r="DUU12" s="12"/>
      <c r="DUV12" s="12"/>
      <c r="DUW12" s="12"/>
      <c r="DUX12" s="12"/>
      <c r="DUY12" s="12"/>
      <c r="DUZ12" s="12"/>
      <c r="DVA12" s="12"/>
      <c r="DVB12" s="12"/>
      <c r="DVC12" s="12"/>
      <c r="DVD12" s="12"/>
      <c r="DVE12" s="12"/>
      <c r="DVF12" s="12"/>
      <c r="DVG12" s="12"/>
      <c r="DVH12" s="12"/>
      <c r="DVI12" s="12"/>
      <c r="DVJ12" s="12"/>
      <c r="DVK12" s="12"/>
      <c r="DVL12" s="12"/>
      <c r="DVM12" s="12"/>
      <c r="DVN12" s="12"/>
      <c r="DVO12" s="12"/>
      <c r="DVP12" s="12"/>
      <c r="DVQ12" s="12"/>
      <c r="DVR12" s="12"/>
      <c r="DVS12" s="12"/>
      <c r="DVT12" s="12"/>
      <c r="DVU12" s="12"/>
      <c r="DVV12" s="12"/>
      <c r="DVW12" s="12"/>
      <c r="DVX12" s="12"/>
      <c r="DVY12" s="12"/>
      <c r="DVZ12" s="12"/>
      <c r="DWA12" s="12"/>
      <c r="DWB12" s="12"/>
      <c r="DWC12" s="12"/>
      <c r="DWD12" s="12"/>
      <c r="DWE12" s="12"/>
      <c r="DWF12" s="12"/>
      <c r="DWG12" s="12"/>
      <c r="DWH12" s="12"/>
      <c r="DWI12" s="12"/>
      <c r="DWJ12" s="12"/>
      <c r="DWK12" s="12"/>
      <c r="DWL12" s="12"/>
      <c r="DWM12" s="12"/>
      <c r="DWN12" s="12"/>
      <c r="DWO12" s="12"/>
      <c r="DWP12" s="12"/>
      <c r="DWQ12" s="12"/>
      <c r="DWR12" s="12"/>
      <c r="DWS12" s="12"/>
      <c r="DWT12" s="12"/>
      <c r="DWU12" s="12"/>
      <c r="DWV12" s="12"/>
      <c r="DWW12" s="12"/>
      <c r="DWX12" s="12"/>
      <c r="DWY12" s="12"/>
      <c r="DWZ12" s="12"/>
      <c r="DXA12" s="12"/>
      <c r="DXB12" s="12"/>
      <c r="DXC12" s="12"/>
      <c r="DXD12" s="12"/>
      <c r="DXE12" s="12"/>
      <c r="DXF12" s="12"/>
      <c r="DXG12" s="12"/>
      <c r="DXH12" s="12"/>
      <c r="DXI12" s="12"/>
      <c r="DXJ12" s="12"/>
      <c r="DXK12" s="12"/>
      <c r="DXL12" s="12"/>
      <c r="DXM12" s="12"/>
      <c r="DXN12" s="12"/>
      <c r="DXO12" s="12"/>
      <c r="DXP12" s="12"/>
      <c r="DXQ12" s="12"/>
      <c r="DXR12" s="12"/>
      <c r="DXS12" s="12"/>
      <c r="DXT12" s="12"/>
      <c r="DXU12" s="12"/>
      <c r="DXV12" s="12"/>
      <c r="DXW12" s="12"/>
      <c r="DXX12" s="12"/>
      <c r="DXY12" s="12"/>
      <c r="DXZ12" s="12"/>
      <c r="DYA12" s="12"/>
      <c r="DYB12" s="12"/>
      <c r="DYC12" s="12"/>
      <c r="DYD12" s="12"/>
      <c r="DYE12" s="12"/>
      <c r="DYF12" s="12"/>
      <c r="DYG12" s="12"/>
      <c r="DYH12" s="12"/>
      <c r="DYI12" s="12"/>
      <c r="DYJ12" s="12"/>
      <c r="DYK12" s="12"/>
      <c r="DYL12" s="12"/>
      <c r="DYM12" s="12"/>
      <c r="DYN12" s="12"/>
      <c r="DYO12" s="12"/>
      <c r="DYP12" s="12"/>
      <c r="DYQ12" s="12"/>
      <c r="DYR12" s="12"/>
      <c r="DYS12" s="12"/>
      <c r="DYT12" s="12"/>
      <c r="DYU12" s="12"/>
      <c r="DYV12" s="12"/>
      <c r="DYW12" s="12"/>
      <c r="DYX12" s="12"/>
      <c r="DYY12" s="12"/>
      <c r="DYZ12" s="12"/>
      <c r="DZA12" s="12"/>
      <c r="DZB12" s="12"/>
      <c r="DZC12" s="12"/>
      <c r="DZD12" s="12"/>
      <c r="DZE12" s="12"/>
      <c r="DZF12" s="12"/>
      <c r="DZG12" s="12"/>
      <c r="DZH12" s="12"/>
      <c r="DZI12" s="12"/>
      <c r="DZJ12" s="12"/>
      <c r="DZK12" s="12"/>
      <c r="DZL12" s="12"/>
      <c r="DZM12" s="12"/>
      <c r="DZN12" s="12"/>
      <c r="DZO12" s="12"/>
      <c r="DZP12" s="12"/>
      <c r="DZQ12" s="12"/>
      <c r="DZR12" s="12"/>
      <c r="DZS12" s="12"/>
      <c r="DZT12" s="12"/>
      <c r="DZU12" s="12"/>
      <c r="DZV12" s="12"/>
      <c r="DZW12" s="12"/>
      <c r="DZX12" s="12"/>
      <c r="DZY12" s="12"/>
      <c r="DZZ12" s="12"/>
      <c r="EAA12" s="12"/>
      <c r="EAB12" s="12"/>
      <c r="EAC12" s="12"/>
      <c r="EAD12" s="12"/>
      <c r="EAE12" s="12"/>
      <c r="EAF12" s="12"/>
      <c r="EAG12" s="12"/>
      <c r="EAH12" s="12"/>
      <c r="EAI12" s="12"/>
      <c r="EAJ12" s="12"/>
      <c r="EAK12" s="12"/>
      <c r="EAL12" s="12"/>
      <c r="EAM12" s="12"/>
      <c r="EAN12" s="12"/>
      <c r="EAO12" s="12"/>
      <c r="EAP12" s="12"/>
      <c r="EAQ12" s="12"/>
      <c r="EAR12" s="12"/>
      <c r="EAS12" s="12"/>
      <c r="EAT12" s="12"/>
      <c r="EAU12" s="12"/>
      <c r="EAV12" s="12"/>
      <c r="EAW12" s="12"/>
      <c r="EAX12" s="12"/>
      <c r="EAY12" s="12"/>
      <c r="EAZ12" s="12"/>
      <c r="EBA12" s="12"/>
      <c r="EBB12" s="12"/>
      <c r="EBC12" s="12"/>
      <c r="EBD12" s="12"/>
      <c r="EBE12" s="12"/>
      <c r="EBF12" s="12"/>
      <c r="EBG12" s="12"/>
      <c r="EBH12" s="12"/>
      <c r="EBI12" s="12"/>
      <c r="EBJ12" s="12"/>
      <c r="EBK12" s="12"/>
      <c r="EBL12" s="12"/>
      <c r="EBM12" s="12"/>
      <c r="EBN12" s="12"/>
      <c r="EBO12" s="12"/>
      <c r="EBP12" s="12"/>
      <c r="EBQ12" s="12"/>
      <c r="EBR12" s="12"/>
      <c r="EBS12" s="12"/>
      <c r="EBT12" s="12"/>
      <c r="EBU12" s="12"/>
      <c r="EBV12" s="12"/>
      <c r="EBW12" s="12"/>
      <c r="EBX12" s="12"/>
      <c r="EBY12" s="12"/>
      <c r="EBZ12" s="12"/>
      <c r="ECA12" s="12"/>
      <c r="ECB12" s="12"/>
      <c r="ECC12" s="12"/>
      <c r="ECD12" s="12"/>
      <c r="ECE12" s="12"/>
      <c r="ECF12" s="12"/>
      <c r="ECG12" s="12"/>
      <c r="ECH12" s="12"/>
      <c r="ECI12" s="12"/>
      <c r="ECJ12" s="12"/>
      <c r="ECK12" s="12"/>
      <c r="ECL12" s="12"/>
      <c r="ECM12" s="12"/>
      <c r="ECN12" s="12"/>
      <c r="ECO12" s="12"/>
      <c r="ECP12" s="12"/>
      <c r="ECQ12" s="12"/>
      <c r="ECR12" s="12"/>
      <c r="ECS12" s="12"/>
      <c r="ECT12" s="12"/>
      <c r="ECU12" s="12"/>
      <c r="ECV12" s="12"/>
      <c r="ECW12" s="12"/>
      <c r="ECX12" s="12"/>
      <c r="ECY12" s="12"/>
      <c r="ECZ12" s="12"/>
      <c r="EDA12" s="12"/>
      <c r="EDB12" s="12"/>
      <c r="EDC12" s="12"/>
      <c r="EDD12" s="12"/>
      <c r="EDE12" s="12"/>
      <c r="EDF12" s="12"/>
      <c r="EDG12" s="12"/>
      <c r="EDH12" s="12"/>
      <c r="EDI12" s="12"/>
      <c r="EDJ12" s="12"/>
      <c r="EDK12" s="12"/>
      <c r="EDL12" s="12"/>
      <c r="EDM12" s="12"/>
      <c r="EDN12" s="12"/>
      <c r="EDO12" s="12"/>
      <c r="EDP12" s="12"/>
      <c r="EDQ12" s="12"/>
      <c r="EDR12" s="12"/>
      <c r="EDS12" s="12"/>
      <c r="EDT12" s="12"/>
      <c r="EDU12" s="12"/>
      <c r="EDV12" s="12"/>
      <c r="EDW12" s="12"/>
      <c r="EDX12" s="12"/>
      <c r="EDY12" s="12"/>
      <c r="EDZ12" s="12"/>
      <c r="EEA12" s="12"/>
      <c r="EEB12" s="12"/>
      <c r="EEC12" s="12"/>
      <c r="EED12" s="12"/>
      <c r="EEE12" s="12"/>
      <c r="EEF12" s="12"/>
      <c r="EEG12" s="12"/>
      <c r="EEH12" s="12"/>
      <c r="EEI12" s="12"/>
      <c r="EEJ12" s="12"/>
      <c r="EEK12" s="12"/>
      <c r="EEL12" s="12"/>
      <c r="EEM12" s="12"/>
      <c r="EEN12" s="12"/>
      <c r="EEO12" s="12"/>
      <c r="EEP12" s="12"/>
      <c r="EEQ12" s="12"/>
      <c r="EER12" s="12"/>
      <c r="EES12" s="12"/>
      <c r="EET12" s="12"/>
      <c r="EEU12" s="12"/>
      <c r="EEV12" s="12"/>
      <c r="EEW12" s="12"/>
      <c r="EEX12" s="12"/>
      <c r="EEY12" s="12"/>
      <c r="EEZ12" s="12"/>
      <c r="EFA12" s="12"/>
      <c r="EFB12" s="12"/>
      <c r="EFC12" s="12"/>
      <c r="EFD12" s="12"/>
      <c r="EFE12" s="12"/>
      <c r="EFF12" s="12"/>
      <c r="EFG12" s="12"/>
      <c r="EFH12" s="12"/>
      <c r="EFI12" s="12"/>
      <c r="EFJ12" s="12"/>
      <c r="EFK12" s="12"/>
      <c r="EFL12" s="12"/>
      <c r="EFM12" s="12"/>
      <c r="EFN12" s="12"/>
      <c r="EFO12" s="12"/>
      <c r="EFP12" s="12"/>
      <c r="EFQ12" s="12"/>
      <c r="EFR12" s="12"/>
      <c r="EFS12" s="12"/>
      <c r="EFT12" s="12"/>
      <c r="EFU12" s="12"/>
      <c r="EFV12" s="12"/>
      <c r="EFW12" s="12"/>
      <c r="EFX12" s="12"/>
      <c r="EFY12" s="12"/>
      <c r="EFZ12" s="12"/>
      <c r="EGA12" s="12"/>
      <c r="EGB12" s="12"/>
      <c r="EGC12" s="12"/>
      <c r="EGD12" s="12"/>
      <c r="EGE12" s="12"/>
      <c r="EGF12" s="12"/>
      <c r="EGG12" s="12"/>
      <c r="EGH12" s="12"/>
      <c r="EGI12" s="12"/>
      <c r="EGJ12" s="12"/>
      <c r="EGK12" s="12"/>
      <c r="EGL12" s="12"/>
      <c r="EGM12" s="12"/>
      <c r="EGN12" s="12"/>
      <c r="EGO12" s="12"/>
      <c r="EGP12" s="12"/>
      <c r="EGQ12" s="12"/>
      <c r="EGR12" s="12"/>
      <c r="EGS12" s="12"/>
      <c r="EGT12" s="12"/>
      <c r="EGU12" s="12"/>
      <c r="EGV12" s="12"/>
      <c r="EGW12" s="12"/>
      <c r="EGX12" s="12"/>
      <c r="EGY12" s="12"/>
      <c r="EGZ12" s="12"/>
      <c r="EHA12" s="12"/>
      <c r="EHB12" s="12"/>
      <c r="EHC12" s="12"/>
      <c r="EHD12" s="12"/>
      <c r="EHE12" s="12"/>
      <c r="EHF12" s="12"/>
      <c r="EHG12" s="12"/>
      <c r="EHH12" s="12"/>
      <c r="EHI12" s="12"/>
      <c r="EHJ12" s="12"/>
      <c r="EHK12" s="12"/>
      <c r="EHL12" s="12"/>
      <c r="EHM12" s="12"/>
      <c r="EHN12" s="12"/>
      <c r="EHO12" s="12"/>
      <c r="EHP12" s="12"/>
      <c r="EHQ12" s="12"/>
      <c r="EHR12" s="12"/>
      <c r="EHS12" s="12"/>
      <c r="EHT12" s="12"/>
      <c r="EHU12" s="12"/>
      <c r="EHV12" s="12"/>
      <c r="EHW12" s="12"/>
      <c r="EHX12" s="12"/>
      <c r="EHY12" s="12"/>
      <c r="EHZ12" s="12"/>
      <c r="EIA12" s="12"/>
      <c r="EIB12" s="12"/>
      <c r="EIC12" s="12"/>
      <c r="EID12" s="12"/>
      <c r="EIE12" s="12"/>
      <c r="EIF12" s="12"/>
      <c r="EIG12" s="12"/>
      <c r="EIH12" s="12"/>
      <c r="EII12" s="12"/>
      <c r="EIJ12" s="12"/>
      <c r="EIK12" s="12"/>
      <c r="EIL12" s="12"/>
      <c r="EIM12" s="12"/>
      <c r="EIN12" s="12"/>
      <c r="EIO12" s="12"/>
      <c r="EIP12" s="12"/>
      <c r="EIQ12" s="12"/>
      <c r="EIR12" s="12"/>
      <c r="EIS12" s="12"/>
      <c r="EIT12" s="12"/>
      <c r="EIU12" s="12"/>
      <c r="EIV12" s="12"/>
      <c r="EIW12" s="12"/>
      <c r="EIX12" s="12"/>
      <c r="EIY12" s="12"/>
      <c r="EIZ12" s="12"/>
      <c r="EJA12" s="12"/>
      <c r="EJB12" s="12"/>
      <c r="EJC12" s="12"/>
      <c r="EJD12" s="12"/>
      <c r="EJE12" s="12"/>
      <c r="EJF12" s="12"/>
      <c r="EJG12" s="12"/>
      <c r="EJH12" s="12"/>
      <c r="EJI12" s="12"/>
      <c r="EJJ12" s="12"/>
      <c r="EJK12" s="12"/>
      <c r="EJL12" s="12"/>
      <c r="EJM12" s="12"/>
      <c r="EJN12" s="12"/>
      <c r="EJO12" s="12"/>
      <c r="EJP12" s="12"/>
      <c r="EJQ12" s="12"/>
      <c r="EJR12" s="12"/>
      <c r="EJS12" s="12"/>
      <c r="EJT12" s="12"/>
      <c r="EJU12" s="12"/>
      <c r="EJV12" s="12"/>
      <c r="EJW12" s="12"/>
      <c r="EJX12" s="12"/>
      <c r="EJY12" s="12"/>
      <c r="EJZ12" s="12"/>
      <c r="EKA12" s="12"/>
      <c r="EKB12" s="12"/>
      <c r="EKC12" s="12"/>
      <c r="EKD12" s="12"/>
      <c r="EKE12" s="12"/>
      <c r="EKF12" s="12"/>
      <c r="EKG12" s="12"/>
      <c r="EKH12" s="12"/>
      <c r="EKI12" s="12"/>
      <c r="EKJ12" s="12"/>
      <c r="EKK12" s="12"/>
      <c r="EKL12" s="12"/>
      <c r="EKM12" s="12"/>
      <c r="EKN12" s="12"/>
      <c r="EKO12" s="12"/>
      <c r="EKP12" s="12"/>
      <c r="EKQ12" s="12"/>
      <c r="EKR12" s="12"/>
      <c r="EKS12" s="12"/>
      <c r="EKT12" s="12"/>
      <c r="EKU12" s="12"/>
      <c r="EKV12" s="12"/>
      <c r="EKW12" s="12"/>
      <c r="EKX12" s="12"/>
      <c r="EKY12" s="12"/>
      <c r="EKZ12" s="12"/>
      <c r="ELA12" s="12"/>
      <c r="ELB12" s="12"/>
      <c r="ELC12" s="12"/>
      <c r="ELD12" s="12"/>
      <c r="ELE12" s="12"/>
      <c r="ELF12" s="12"/>
      <c r="ELG12" s="12"/>
      <c r="ELH12" s="12"/>
      <c r="ELI12" s="12"/>
      <c r="ELJ12" s="12"/>
      <c r="ELK12" s="12"/>
      <c r="ELL12" s="12"/>
      <c r="ELM12" s="12"/>
      <c r="ELN12" s="12"/>
      <c r="ELO12" s="12"/>
      <c r="ELP12" s="12"/>
      <c r="ELQ12" s="12"/>
      <c r="ELR12" s="12"/>
      <c r="ELS12" s="12"/>
      <c r="ELT12" s="12"/>
      <c r="ELU12" s="12"/>
      <c r="ELV12" s="12"/>
      <c r="ELW12" s="12"/>
      <c r="ELX12" s="12"/>
      <c r="ELY12" s="12"/>
      <c r="ELZ12" s="12"/>
      <c r="EMA12" s="12"/>
      <c r="EMB12" s="12"/>
      <c r="EMC12" s="12"/>
      <c r="EMD12" s="12"/>
      <c r="EME12" s="12"/>
      <c r="EMF12" s="12"/>
      <c r="EMG12" s="12"/>
      <c r="EMH12" s="12"/>
      <c r="EMI12" s="12"/>
      <c r="EMJ12" s="12"/>
      <c r="EMK12" s="12"/>
      <c r="EML12" s="12"/>
      <c r="EMM12" s="12"/>
      <c r="EMN12" s="12"/>
      <c r="EMO12" s="12"/>
      <c r="EMP12" s="12"/>
      <c r="EMQ12" s="12"/>
      <c r="EMR12" s="12"/>
      <c r="EMS12" s="12"/>
      <c r="EMT12" s="12"/>
      <c r="EMU12" s="12"/>
      <c r="EMV12" s="12"/>
      <c r="EMW12" s="12"/>
      <c r="EMX12" s="12"/>
      <c r="EMY12" s="12"/>
      <c r="EMZ12" s="12"/>
      <c r="ENA12" s="12"/>
      <c r="ENB12" s="12"/>
      <c r="ENC12" s="12"/>
      <c r="END12" s="12"/>
      <c r="ENE12" s="12"/>
      <c r="ENF12" s="12"/>
      <c r="ENG12" s="12"/>
      <c r="ENH12" s="12"/>
      <c r="ENI12" s="12"/>
      <c r="ENJ12" s="12"/>
      <c r="ENK12" s="12"/>
      <c r="ENL12" s="12"/>
      <c r="ENM12" s="12"/>
      <c r="ENN12" s="12"/>
      <c r="ENO12" s="12"/>
      <c r="ENP12" s="12"/>
      <c r="ENQ12" s="12"/>
      <c r="ENR12" s="12"/>
      <c r="ENS12" s="12"/>
      <c r="ENT12" s="12"/>
      <c r="ENU12" s="12"/>
      <c r="ENV12" s="12"/>
      <c r="ENW12" s="12"/>
      <c r="ENX12" s="12"/>
      <c r="ENY12" s="12"/>
      <c r="ENZ12" s="12"/>
      <c r="EOA12" s="12"/>
      <c r="EOB12" s="12"/>
      <c r="EOC12" s="12"/>
      <c r="EOD12" s="12"/>
      <c r="EOE12" s="12"/>
      <c r="EOF12" s="12"/>
      <c r="EOG12" s="12"/>
      <c r="EOH12" s="12"/>
      <c r="EOI12" s="12"/>
      <c r="EOJ12" s="12"/>
      <c r="EOK12" s="12"/>
      <c r="EOL12" s="12"/>
      <c r="EOM12" s="12"/>
      <c r="EON12" s="12"/>
      <c r="EOO12" s="12"/>
      <c r="EOP12" s="12"/>
      <c r="EOQ12" s="12"/>
      <c r="EOR12" s="12"/>
      <c r="EOS12" s="12"/>
      <c r="EOT12" s="12"/>
      <c r="EOU12" s="12"/>
      <c r="EOV12" s="12"/>
      <c r="EOW12" s="12"/>
      <c r="EOX12" s="12"/>
      <c r="EOY12" s="12"/>
      <c r="EOZ12" s="12"/>
      <c r="EPA12" s="12"/>
      <c r="EPB12" s="12"/>
      <c r="EPC12" s="12"/>
      <c r="EPD12" s="12"/>
      <c r="EPE12" s="12"/>
      <c r="EPF12" s="12"/>
      <c r="EPG12" s="12"/>
      <c r="EPH12" s="12"/>
      <c r="EPI12" s="12"/>
      <c r="EPJ12" s="12"/>
      <c r="EPK12" s="12"/>
      <c r="EPL12" s="12"/>
      <c r="EPM12" s="12"/>
      <c r="EPN12" s="12"/>
      <c r="EPO12" s="12"/>
      <c r="EPP12" s="12"/>
      <c r="EPQ12" s="12"/>
      <c r="EPR12" s="12"/>
      <c r="EPS12" s="12"/>
      <c r="EPT12" s="12"/>
      <c r="EPU12" s="12"/>
      <c r="EPV12" s="12"/>
      <c r="EPW12" s="12"/>
      <c r="EPX12" s="12"/>
      <c r="EPY12" s="12"/>
      <c r="EPZ12" s="12"/>
      <c r="EQA12" s="12"/>
      <c r="EQB12" s="12"/>
      <c r="EQC12" s="12"/>
      <c r="EQD12" s="12"/>
      <c r="EQE12" s="12"/>
      <c r="EQF12" s="12"/>
      <c r="EQG12" s="12"/>
      <c r="EQH12" s="12"/>
      <c r="EQI12" s="12"/>
      <c r="EQJ12" s="12"/>
      <c r="EQK12" s="12"/>
      <c r="EQL12" s="12"/>
      <c r="EQM12" s="12"/>
      <c r="EQN12" s="12"/>
      <c r="EQO12" s="12"/>
      <c r="EQP12" s="12"/>
      <c r="EQQ12" s="12"/>
      <c r="EQR12" s="12"/>
      <c r="EQS12" s="12"/>
      <c r="EQT12" s="12"/>
      <c r="EQU12" s="12"/>
      <c r="EQV12" s="12"/>
      <c r="EQW12" s="12"/>
      <c r="EQX12" s="12"/>
      <c r="EQY12" s="12"/>
      <c r="EQZ12" s="12"/>
      <c r="ERA12" s="12"/>
      <c r="ERB12" s="12"/>
      <c r="ERC12" s="12"/>
      <c r="ERD12" s="12"/>
      <c r="ERE12" s="12"/>
      <c r="ERF12" s="12"/>
      <c r="ERG12" s="12"/>
      <c r="ERH12" s="12"/>
      <c r="ERI12" s="12"/>
      <c r="ERJ12" s="12"/>
      <c r="ERK12" s="12"/>
      <c r="ERL12" s="12"/>
      <c r="ERM12" s="12"/>
      <c r="ERN12" s="12"/>
      <c r="ERO12" s="12"/>
      <c r="ERP12" s="12"/>
      <c r="ERQ12" s="12"/>
      <c r="ERR12" s="12"/>
      <c r="ERS12" s="12"/>
      <c r="ERT12" s="12"/>
      <c r="ERU12" s="12"/>
      <c r="ERV12" s="12"/>
      <c r="ERW12" s="12"/>
      <c r="ERX12" s="12"/>
      <c r="ERY12" s="12"/>
      <c r="ERZ12" s="12"/>
      <c r="ESA12" s="12"/>
      <c r="ESB12" s="12"/>
      <c r="ESC12" s="12"/>
      <c r="ESD12" s="12"/>
      <c r="ESE12" s="12"/>
      <c r="ESF12" s="12"/>
      <c r="ESG12" s="12"/>
      <c r="ESH12" s="12"/>
      <c r="ESI12" s="12"/>
      <c r="ESJ12" s="12"/>
      <c r="ESK12" s="12"/>
      <c r="ESL12" s="12"/>
      <c r="ESM12" s="12"/>
      <c r="ESN12" s="12"/>
      <c r="ESO12" s="12"/>
      <c r="ESP12" s="12"/>
      <c r="ESQ12" s="12"/>
      <c r="ESR12" s="12"/>
      <c r="ESS12" s="12"/>
      <c r="EST12" s="12"/>
      <c r="ESU12" s="12"/>
      <c r="ESV12" s="12"/>
      <c r="ESW12" s="12"/>
      <c r="ESX12" s="12"/>
      <c r="ESY12" s="12"/>
      <c r="ESZ12" s="12"/>
      <c r="ETA12" s="12"/>
      <c r="ETB12" s="12"/>
      <c r="ETC12" s="12"/>
      <c r="ETD12" s="12"/>
      <c r="ETE12" s="12"/>
      <c r="ETF12" s="12"/>
      <c r="ETG12" s="12"/>
      <c r="ETH12" s="12"/>
      <c r="ETI12" s="12"/>
      <c r="ETJ12" s="12"/>
      <c r="ETK12" s="12"/>
      <c r="ETL12" s="12"/>
      <c r="ETM12" s="12"/>
      <c r="ETN12" s="12"/>
      <c r="ETO12" s="12"/>
      <c r="ETP12" s="12"/>
      <c r="ETQ12" s="12"/>
      <c r="ETR12" s="12"/>
      <c r="ETS12" s="12"/>
      <c r="ETT12" s="12"/>
      <c r="ETU12" s="12"/>
      <c r="ETV12" s="12"/>
      <c r="ETW12" s="12"/>
      <c r="ETX12" s="12"/>
      <c r="ETY12" s="12"/>
      <c r="ETZ12" s="12"/>
      <c r="EUA12" s="12"/>
      <c r="EUB12" s="12"/>
      <c r="EUC12" s="12"/>
      <c r="EUD12" s="12"/>
      <c r="EUE12" s="12"/>
      <c r="EUF12" s="12"/>
      <c r="EUG12" s="12"/>
      <c r="EUH12" s="12"/>
      <c r="EUI12" s="12"/>
      <c r="EUJ12" s="12"/>
      <c r="EUK12" s="12"/>
      <c r="EUL12" s="12"/>
      <c r="EUM12" s="12"/>
      <c r="EUN12" s="12"/>
      <c r="EUO12" s="12"/>
      <c r="EUP12" s="12"/>
      <c r="EUQ12" s="12"/>
      <c r="EUR12" s="12"/>
      <c r="EUS12" s="12"/>
      <c r="EUT12" s="12"/>
      <c r="EUU12" s="12"/>
      <c r="EUV12" s="12"/>
      <c r="EUW12" s="12"/>
      <c r="EUX12" s="12"/>
      <c r="EUY12" s="12"/>
      <c r="EUZ12" s="12"/>
      <c r="EVA12" s="12"/>
      <c r="EVB12" s="12"/>
      <c r="EVC12" s="12"/>
      <c r="EVD12" s="12"/>
      <c r="EVE12" s="12"/>
      <c r="EVF12" s="12"/>
      <c r="EVG12" s="12"/>
      <c r="EVH12" s="12"/>
      <c r="EVI12" s="12"/>
      <c r="EVJ12" s="12"/>
      <c r="EVK12" s="12"/>
      <c r="EVL12" s="12"/>
      <c r="EVM12" s="12"/>
      <c r="EVN12" s="12"/>
      <c r="EVO12" s="12"/>
      <c r="EVP12" s="12"/>
      <c r="EVQ12" s="12"/>
      <c r="EVR12" s="12"/>
      <c r="EVS12" s="12"/>
      <c r="EVT12" s="12"/>
      <c r="EVU12" s="12"/>
      <c r="EVV12" s="12"/>
      <c r="EVW12" s="12"/>
      <c r="EVX12" s="12"/>
      <c r="EVY12" s="12"/>
      <c r="EVZ12" s="12"/>
      <c r="EWA12" s="12"/>
      <c r="EWB12" s="12"/>
      <c r="EWC12" s="12"/>
      <c r="EWD12" s="12"/>
      <c r="EWE12" s="12"/>
      <c r="EWF12" s="12"/>
      <c r="EWG12" s="12"/>
      <c r="EWH12" s="12"/>
      <c r="EWI12" s="12"/>
      <c r="EWJ12" s="12"/>
      <c r="EWK12" s="12"/>
      <c r="EWL12" s="12"/>
      <c r="EWM12" s="12"/>
      <c r="EWN12" s="12"/>
      <c r="EWO12" s="12"/>
      <c r="EWP12" s="12"/>
      <c r="EWQ12" s="12"/>
      <c r="EWR12" s="12"/>
      <c r="EWS12" s="12"/>
      <c r="EWT12" s="12"/>
      <c r="EWU12" s="12"/>
      <c r="EWV12" s="12"/>
      <c r="EWW12" s="12"/>
      <c r="EWX12" s="12"/>
      <c r="EWY12" s="12"/>
      <c r="EWZ12" s="12"/>
      <c r="EXA12" s="12"/>
      <c r="EXB12" s="12"/>
      <c r="EXC12" s="12"/>
      <c r="EXD12" s="12"/>
      <c r="EXE12" s="12"/>
      <c r="EXF12" s="12"/>
      <c r="EXG12" s="12"/>
      <c r="EXH12" s="12"/>
      <c r="EXI12" s="12"/>
      <c r="EXJ12" s="12"/>
      <c r="EXK12" s="12"/>
      <c r="EXL12" s="12"/>
      <c r="EXM12" s="12"/>
      <c r="EXN12" s="12"/>
      <c r="EXO12" s="12"/>
      <c r="EXP12" s="12"/>
      <c r="EXQ12" s="12"/>
      <c r="EXR12" s="12"/>
      <c r="EXS12" s="12"/>
      <c r="EXT12" s="12"/>
      <c r="EXU12" s="12"/>
      <c r="EXV12" s="12"/>
      <c r="EXW12" s="12"/>
      <c r="EXX12" s="12"/>
      <c r="EXY12" s="12"/>
      <c r="EXZ12" s="12"/>
      <c r="EYA12" s="12"/>
      <c r="EYB12" s="12"/>
      <c r="EYC12" s="12"/>
      <c r="EYD12" s="12"/>
      <c r="EYE12" s="12"/>
      <c r="EYF12" s="12"/>
      <c r="EYG12" s="12"/>
      <c r="EYH12" s="12"/>
      <c r="EYI12" s="12"/>
      <c r="EYJ12" s="12"/>
      <c r="EYK12" s="12"/>
      <c r="EYL12" s="12"/>
      <c r="EYM12" s="12"/>
      <c r="EYN12" s="12"/>
      <c r="EYO12" s="12"/>
      <c r="EYP12" s="12"/>
      <c r="EYQ12" s="12"/>
      <c r="EYR12" s="12"/>
      <c r="EYS12" s="12"/>
      <c r="EYT12" s="12"/>
      <c r="EYU12" s="12"/>
      <c r="EYV12" s="12"/>
      <c r="EYW12" s="12"/>
      <c r="EYX12" s="12"/>
      <c r="EYY12" s="12"/>
      <c r="EYZ12" s="12"/>
      <c r="EZA12" s="12"/>
      <c r="EZB12" s="12"/>
      <c r="EZC12" s="12"/>
      <c r="EZD12" s="12"/>
      <c r="EZE12" s="12"/>
      <c r="EZF12" s="12"/>
      <c r="EZG12" s="12"/>
      <c r="EZH12" s="12"/>
      <c r="EZI12" s="12"/>
      <c r="EZJ12" s="12"/>
      <c r="EZK12" s="12"/>
      <c r="EZL12" s="12"/>
      <c r="EZM12" s="12"/>
      <c r="EZN12" s="12"/>
      <c r="EZO12" s="12"/>
      <c r="EZP12" s="12"/>
      <c r="EZQ12" s="12"/>
      <c r="EZR12" s="12"/>
      <c r="EZS12" s="12"/>
      <c r="EZT12" s="12"/>
      <c r="EZU12" s="12"/>
      <c r="EZV12" s="12"/>
      <c r="EZW12" s="12"/>
      <c r="EZX12" s="12"/>
      <c r="EZY12" s="12"/>
      <c r="EZZ12" s="12"/>
      <c r="FAA12" s="12"/>
      <c r="FAB12" s="12"/>
      <c r="FAC12" s="12"/>
      <c r="FAD12" s="12"/>
      <c r="FAE12" s="12"/>
      <c r="FAF12" s="12"/>
      <c r="FAG12" s="12"/>
      <c r="FAH12" s="12"/>
      <c r="FAI12" s="12"/>
      <c r="FAJ12" s="12"/>
      <c r="FAK12" s="12"/>
      <c r="FAL12" s="12"/>
      <c r="FAM12" s="12"/>
      <c r="FAN12" s="12"/>
      <c r="FAO12" s="12"/>
      <c r="FAP12" s="12"/>
      <c r="FAQ12" s="12"/>
      <c r="FAR12" s="12"/>
      <c r="FAS12" s="12"/>
      <c r="FAT12" s="12"/>
      <c r="FAU12" s="12"/>
      <c r="FAV12" s="12"/>
      <c r="FAW12" s="12"/>
      <c r="FAX12" s="12"/>
      <c r="FAY12" s="12"/>
      <c r="FAZ12" s="12"/>
      <c r="FBA12" s="12"/>
      <c r="FBB12" s="12"/>
      <c r="FBC12" s="12"/>
      <c r="FBD12" s="12"/>
      <c r="FBE12" s="12"/>
      <c r="FBF12" s="12"/>
      <c r="FBG12" s="12"/>
      <c r="FBH12" s="12"/>
      <c r="FBI12" s="12"/>
      <c r="FBJ12" s="12"/>
      <c r="FBK12" s="12"/>
      <c r="FBL12" s="12"/>
      <c r="FBM12" s="12"/>
      <c r="FBN12" s="12"/>
      <c r="FBO12" s="12"/>
      <c r="FBP12" s="12"/>
      <c r="FBQ12" s="12"/>
      <c r="FBR12" s="12"/>
      <c r="FBS12" s="12"/>
      <c r="FBT12" s="12"/>
      <c r="FBU12" s="12"/>
      <c r="FBV12" s="12"/>
      <c r="FBW12" s="12"/>
      <c r="FBX12" s="12"/>
      <c r="FBY12" s="12"/>
      <c r="FBZ12" s="12"/>
      <c r="FCA12" s="12"/>
      <c r="FCB12" s="12"/>
      <c r="FCC12" s="12"/>
      <c r="FCD12" s="12"/>
      <c r="FCE12" s="12"/>
      <c r="FCF12" s="12"/>
      <c r="FCG12" s="12"/>
      <c r="FCH12" s="12"/>
      <c r="FCI12" s="12"/>
      <c r="FCJ12" s="12"/>
      <c r="FCK12" s="12"/>
      <c r="FCL12" s="12"/>
      <c r="FCM12" s="12"/>
      <c r="FCN12" s="12"/>
      <c r="FCO12" s="12"/>
      <c r="FCP12" s="12"/>
      <c r="FCQ12" s="12"/>
      <c r="FCR12" s="12"/>
      <c r="FCS12" s="12"/>
      <c r="FCT12" s="12"/>
      <c r="FCU12" s="12"/>
      <c r="FCV12" s="12"/>
      <c r="FCW12" s="12"/>
      <c r="FCX12" s="12"/>
      <c r="FCY12" s="12"/>
      <c r="FCZ12" s="12"/>
      <c r="FDA12" s="12"/>
      <c r="FDB12" s="12"/>
      <c r="FDC12" s="12"/>
      <c r="FDD12" s="12"/>
      <c r="FDE12" s="12"/>
      <c r="FDF12" s="12"/>
      <c r="FDG12" s="12"/>
      <c r="FDH12" s="12"/>
      <c r="FDI12" s="12"/>
      <c r="FDJ12" s="12"/>
      <c r="FDK12" s="12"/>
      <c r="FDL12" s="12"/>
      <c r="FDM12" s="12"/>
      <c r="FDN12" s="12"/>
      <c r="FDO12" s="12"/>
      <c r="FDP12" s="12"/>
      <c r="FDQ12" s="12"/>
      <c r="FDR12" s="12"/>
      <c r="FDS12" s="12"/>
      <c r="FDT12" s="12"/>
      <c r="FDU12" s="12"/>
      <c r="FDV12" s="12"/>
      <c r="FDW12" s="12"/>
      <c r="FDX12" s="12"/>
      <c r="FDY12" s="12"/>
      <c r="FDZ12" s="12"/>
      <c r="FEA12" s="12"/>
      <c r="FEB12" s="12"/>
      <c r="FEC12" s="12"/>
      <c r="FED12" s="12"/>
      <c r="FEE12" s="12"/>
      <c r="FEF12" s="12"/>
      <c r="FEG12" s="12"/>
      <c r="FEH12" s="12"/>
      <c r="FEI12" s="12"/>
      <c r="FEJ12" s="12"/>
      <c r="FEK12" s="12"/>
      <c r="FEL12" s="12"/>
      <c r="FEM12" s="12"/>
      <c r="FEN12" s="12"/>
      <c r="FEO12" s="12"/>
      <c r="FEP12" s="12"/>
      <c r="FEQ12" s="12"/>
      <c r="FER12" s="12"/>
      <c r="FES12" s="12"/>
      <c r="FET12" s="12"/>
      <c r="FEU12" s="12"/>
      <c r="FEV12" s="12"/>
      <c r="FEW12" s="12"/>
      <c r="FEX12" s="12"/>
      <c r="FEY12" s="12"/>
      <c r="FEZ12" s="12"/>
      <c r="FFA12" s="12"/>
      <c r="FFB12" s="12"/>
      <c r="FFC12" s="12"/>
      <c r="FFD12" s="12"/>
      <c r="FFE12" s="12"/>
      <c r="FFF12" s="12"/>
      <c r="FFG12" s="12"/>
      <c r="FFH12" s="12"/>
      <c r="FFI12" s="12"/>
      <c r="FFJ12" s="12"/>
      <c r="FFK12" s="12"/>
      <c r="FFL12" s="12"/>
      <c r="FFM12" s="12"/>
      <c r="FFN12" s="12"/>
      <c r="FFO12" s="12"/>
      <c r="FFP12" s="12"/>
      <c r="FFQ12" s="12"/>
      <c r="FFR12" s="12"/>
      <c r="FFS12" s="12"/>
      <c r="FFT12" s="12"/>
      <c r="FFU12" s="12"/>
      <c r="FFV12" s="12"/>
      <c r="FFW12" s="12"/>
      <c r="FFX12" s="12"/>
      <c r="FFY12" s="12"/>
      <c r="FFZ12" s="12"/>
      <c r="FGA12" s="12"/>
      <c r="FGB12" s="12"/>
      <c r="FGC12" s="12"/>
      <c r="FGD12" s="12"/>
      <c r="FGE12" s="12"/>
      <c r="FGF12" s="12"/>
      <c r="FGG12" s="12"/>
      <c r="FGH12" s="12"/>
      <c r="FGI12" s="12"/>
      <c r="FGJ12" s="12"/>
      <c r="FGK12" s="12"/>
      <c r="FGL12" s="12"/>
      <c r="FGM12" s="12"/>
      <c r="FGN12" s="12"/>
      <c r="FGO12" s="12"/>
      <c r="FGP12" s="12"/>
      <c r="FGQ12" s="12"/>
      <c r="FGR12" s="12"/>
      <c r="FGS12" s="12"/>
      <c r="FGT12" s="12"/>
      <c r="FGU12" s="12"/>
      <c r="FGV12" s="12"/>
      <c r="FGW12" s="12"/>
      <c r="FGX12" s="12"/>
      <c r="FGY12" s="12"/>
      <c r="FGZ12" s="12"/>
      <c r="FHA12" s="12"/>
      <c r="FHB12" s="12"/>
      <c r="FHC12" s="12"/>
      <c r="FHD12" s="12"/>
      <c r="FHE12" s="12"/>
      <c r="FHF12" s="12"/>
      <c r="FHG12" s="12"/>
      <c r="FHH12" s="12"/>
      <c r="FHI12" s="12"/>
      <c r="FHJ12" s="12"/>
      <c r="FHK12" s="12"/>
      <c r="FHL12" s="12"/>
      <c r="FHM12" s="12"/>
      <c r="FHN12" s="12"/>
      <c r="FHO12" s="12"/>
      <c r="FHP12" s="12"/>
      <c r="FHQ12" s="12"/>
      <c r="FHR12" s="12"/>
      <c r="FHS12" s="12"/>
      <c r="FHT12" s="12"/>
      <c r="FHU12" s="12"/>
      <c r="FHV12" s="12"/>
      <c r="FHW12" s="12"/>
      <c r="FHX12" s="12"/>
      <c r="FHY12" s="12"/>
      <c r="FHZ12" s="12"/>
      <c r="FIA12" s="12"/>
      <c r="FIB12" s="12"/>
      <c r="FIC12" s="12"/>
      <c r="FID12" s="12"/>
      <c r="FIE12" s="12"/>
      <c r="FIF12" s="12"/>
      <c r="FIG12" s="12"/>
      <c r="FIH12" s="12"/>
      <c r="FII12" s="12"/>
      <c r="FIJ12" s="12"/>
      <c r="FIK12" s="12"/>
      <c r="FIL12" s="12"/>
      <c r="FIM12" s="12"/>
      <c r="FIN12" s="12"/>
      <c r="FIO12" s="12"/>
      <c r="FIP12" s="12"/>
      <c r="FIQ12" s="12"/>
      <c r="FIR12" s="12"/>
      <c r="FIS12" s="12"/>
      <c r="FIT12" s="12"/>
      <c r="FIU12" s="12"/>
      <c r="FIV12" s="12"/>
      <c r="FIW12" s="12"/>
      <c r="FIX12" s="12"/>
      <c r="FIY12" s="12"/>
      <c r="FIZ12" s="12"/>
      <c r="FJA12" s="12"/>
      <c r="FJB12" s="12"/>
      <c r="FJC12" s="12"/>
      <c r="FJD12" s="12"/>
      <c r="FJE12" s="12"/>
      <c r="FJF12" s="12"/>
      <c r="FJG12" s="12"/>
      <c r="FJH12" s="12"/>
      <c r="FJI12" s="12"/>
      <c r="FJJ12" s="12"/>
      <c r="FJK12" s="12"/>
      <c r="FJL12" s="12"/>
      <c r="FJM12" s="12"/>
      <c r="FJN12" s="12"/>
      <c r="FJO12" s="12"/>
      <c r="FJP12" s="12"/>
      <c r="FJQ12" s="12"/>
      <c r="FJR12" s="12"/>
      <c r="FJS12" s="12"/>
      <c r="FJT12" s="12"/>
      <c r="FJU12" s="12"/>
      <c r="FJV12" s="12"/>
      <c r="FJW12" s="12"/>
      <c r="FJX12" s="12"/>
      <c r="FJY12" s="12"/>
      <c r="FJZ12" s="12"/>
      <c r="FKA12" s="12"/>
      <c r="FKB12" s="12"/>
      <c r="FKC12" s="12"/>
      <c r="FKD12" s="12"/>
      <c r="FKE12" s="12"/>
      <c r="FKF12" s="12"/>
      <c r="FKG12" s="12"/>
      <c r="FKH12" s="12"/>
      <c r="FKI12" s="12"/>
      <c r="FKJ12" s="12"/>
      <c r="FKK12" s="12"/>
      <c r="FKL12" s="12"/>
      <c r="FKM12" s="12"/>
      <c r="FKN12" s="12"/>
      <c r="FKO12" s="12"/>
      <c r="FKP12" s="12"/>
      <c r="FKQ12" s="12"/>
      <c r="FKR12" s="12"/>
      <c r="FKS12" s="12"/>
      <c r="FKT12" s="12"/>
      <c r="FKU12" s="12"/>
      <c r="FKV12" s="12"/>
      <c r="FKW12" s="12"/>
      <c r="FKX12" s="12"/>
      <c r="FKY12" s="12"/>
      <c r="FKZ12" s="12"/>
      <c r="FLA12" s="12"/>
      <c r="FLB12" s="12"/>
      <c r="FLC12" s="12"/>
      <c r="FLD12" s="12"/>
      <c r="FLE12" s="12"/>
      <c r="FLF12" s="12"/>
      <c r="FLG12" s="12"/>
      <c r="FLH12" s="12"/>
      <c r="FLI12" s="12"/>
      <c r="FLJ12" s="12"/>
      <c r="FLK12" s="12"/>
      <c r="FLL12" s="12"/>
      <c r="FLM12" s="12"/>
      <c r="FLN12" s="12"/>
      <c r="FLO12" s="12"/>
      <c r="FLP12" s="12"/>
      <c r="FLQ12" s="12"/>
      <c r="FLR12" s="12"/>
      <c r="FLS12" s="12"/>
      <c r="FLT12" s="12"/>
      <c r="FLU12" s="12"/>
      <c r="FLV12" s="12"/>
      <c r="FLW12" s="12"/>
      <c r="FLX12" s="12"/>
      <c r="FLY12" s="12"/>
      <c r="FLZ12" s="12"/>
      <c r="FMA12" s="12"/>
      <c r="FMB12" s="12"/>
      <c r="FMC12" s="12"/>
      <c r="FMD12" s="12"/>
      <c r="FME12" s="12"/>
      <c r="FMF12" s="12"/>
      <c r="FMG12" s="12"/>
      <c r="FMH12" s="12"/>
      <c r="FMI12" s="12"/>
      <c r="FMJ12" s="12"/>
      <c r="FMK12" s="12"/>
      <c r="FML12" s="12"/>
      <c r="FMM12" s="12"/>
      <c r="FMN12" s="12"/>
      <c r="FMO12" s="12"/>
      <c r="FMP12" s="12"/>
      <c r="FMQ12" s="12"/>
      <c r="FMR12" s="12"/>
      <c r="FMS12" s="12"/>
      <c r="FMT12" s="12"/>
      <c r="FMU12" s="12"/>
      <c r="FMV12" s="12"/>
      <c r="FMW12" s="12"/>
      <c r="FMX12" s="12"/>
      <c r="FMY12" s="12"/>
      <c r="FMZ12" s="12"/>
      <c r="FNA12" s="12"/>
      <c r="FNB12" s="12"/>
      <c r="FNC12" s="12"/>
      <c r="FND12" s="12"/>
      <c r="FNE12" s="12"/>
      <c r="FNF12" s="12"/>
      <c r="FNG12" s="12"/>
      <c r="FNH12" s="12"/>
      <c r="FNI12" s="12"/>
      <c r="FNJ12" s="12"/>
      <c r="FNK12" s="12"/>
      <c r="FNL12" s="12"/>
      <c r="FNM12" s="12"/>
      <c r="FNN12" s="12"/>
      <c r="FNO12" s="12"/>
      <c r="FNP12" s="12"/>
      <c r="FNQ12" s="12"/>
      <c r="FNR12" s="12"/>
      <c r="FNS12" s="12"/>
      <c r="FNT12" s="12"/>
      <c r="FNU12" s="12"/>
      <c r="FNV12" s="12"/>
      <c r="FNW12" s="12"/>
      <c r="FNX12" s="12"/>
      <c r="FNY12" s="12"/>
      <c r="FNZ12" s="12"/>
      <c r="FOA12" s="12"/>
      <c r="FOB12" s="12"/>
      <c r="FOC12" s="12"/>
      <c r="FOD12" s="12"/>
      <c r="FOE12" s="12"/>
      <c r="FOF12" s="12"/>
      <c r="FOG12" s="12"/>
      <c r="FOH12" s="12"/>
      <c r="FOI12" s="12"/>
      <c r="FOJ12" s="12"/>
      <c r="FOK12" s="12"/>
      <c r="FOL12" s="12"/>
      <c r="FOM12" s="12"/>
      <c r="FON12" s="12"/>
      <c r="FOO12" s="12"/>
      <c r="FOP12" s="12"/>
      <c r="FOQ12" s="12"/>
      <c r="FOR12" s="12"/>
      <c r="FOS12" s="12"/>
      <c r="FOT12" s="12"/>
      <c r="FOU12" s="12"/>
      <c r="FOV12" s="12"/>
      <c r="FOW12" s="12"/>
      <c r="FOX12" s="12"/>
      <c r="FOY12" s="12"/>
      <c r="FOZ12" s="12"/>
      <c r="FPA12" s="12"/>
      <c r="FPB12" s="12"/>
      <c r="FPC12" s="12"/>
      <c r="FPD12" s="12"/>
      <c r="FPE12" s="12"/>
      <c r="FPF12" s="12"/>
      <c r="FPG12" s="12"/>
      <c r="FPH12" s="12"/>
      <c r="FPI12" s="12"/>
      <c r="FPJ12" s="12"/>
      <c r="FPK12" s="12"/>
      <c r="FPL12" s="12"/>
      <c r="FPM12" s="12"/>
      <c r="FPN12" s="12"/>
      <c r="FPO12" s="12"/>
      <c r="FPP12" s="12"/>
      <c r="FPQ12" s="12"/>
      <c r="FPR12" s="12"/>
      <c r="FPS12" s="12"/>
      <c r="FPT12" s="12"/>
      <c r="FPU12" s="12"/>
      <c r="FPV12" s="12"/>
      <c r="FPW12" s="12"/>
      <c r="FPX12" s="12"/>
      <c r="FPY12" s="12"/>
      <c r="FPZ12" s="12"/>
      <c r="FQA12" s="12"/>
      <c r="FQB12" s="12"/>
      <c r="FQC12" s="12"/>
      <c r="FQD12" s="12"/>
      <c r="FQE12" s="12"/>
      <c r="FQF12" s="12"/>
      <c r="FQG12" s="12"/>
      <c r="FQH12" s="12"/>
      <c r="FQI12" s="12"/>
      <c r="FQJ12" s="12"/>
      <c r="FQK12" s="12"/>
      <c r="FQL12" s="12"/>
      <c r="FQM12" s="12"/>
      <c r="FQN12" s="12"/>
      <c r="FQO12" s="12"/>
      <c r="FQP12" s="12"/>
      <c r="FQQ12" s="12"/>
      <c r="FQR12" s="12"/>
      <c r="FQS12" s="12"/>
      <c r="FQT12" s="12"/>
      <c r="FQU12" s="12"/>
      <c r="FQV12" s="12"/>
      <c r="FQW12" s="12"/>
      <c r="FQX12" s="12"/>
      <c r="FQY12" s="12"/>
      <c r="FQZ12" s="12"/>
      <c r="FRA12" s="12"/>
      <c r="FRB12" s="12"/>
      <c r="FRC12" s="12"/>
      <c r="FRD12" s="12"/>
      <c r="FRE12" s="12"/>
      <c r="FRF12" s="12"/>
      <c r="FRG12" s="12"/>
      <c r="FRH12" s="12"/>
      <c r="FRI12" s="12"/>
      <c r="FRJ12" s="12"/>
      <c r="FRK12" s="12"/>
      <c r="FRL12" s="12"/>
      <c r="FRM12" s="12"/>
      <c r="FRN12" s="12"/>
      <c r="FRO12" s="12"/>
      <c r="FRP12" s="12"/>
      <c r="FRQ12" s="12"/>
      <c r="FRR12" s="12"/>
      <c r="FRS12" s="12"/>
      <c r="FRT12" s="12"/>
      <c r="FRU12" s="12"/>
      <c r="FRV12" s="12"/>
      <c r="FRW12" s="12"/>
      <c r="FRX12" s="12"/>
      <c r="FRY12" s="12"/>
      <c r="FRZ12" s="12"/>
      <c r="FSA12" s="12"/>
      <c r="FSB12" s="12"/>
      <c r="FSC12" s="12"/>
      <c r="FSD12" s="12"/>
      <c r="FSE12" s="12"/>
      <c r="FSF12" s="12"/>
      <c r="FSG12" s="12"/>
      <c r="FSH12" s="12"/>
      <c r="FSI12" s="12"/>
      <c r="FSJ12" s="12"/>
      <c r="FSK12" s="12"/>
      <c r="FSL12" s="12"/>
      <c r="FSM12" s="12"/>
      <c r="FSN12" s="12"/>
      <c r="FSO12" s="12"/>
      <c r="FSP12" s="12"/>
      <c r="FSQ12" s="12"/>
      <c r="FSR12" s="12"/>
      <c r="FSS12" s="12"/>
      <c r="FST12" s="12"/>
      <c r="FSU12" s="12"/>
      <c r="FSV12" s="12"/>
      <c r="FSW12" s="12"/>
      <c r="FSX12" s="12"/>
      <c r="FSY12" s="12"/>
      <c r="FSZ12" s="12"/>
      <c r="FTA12" s="12"/>
      <c r="FTB12" s="12"/>
      <c r="FTC12" s="12"/>
      <c r="FTD12" s="12"/>
      <c r="FTE12" s="12"/>
      <c r="FTF12" s="12"/>
      <c r="FTG12" s="12"/>
      <c r="FTH12" s="12"/>
      <c r="FTI12" s="12"/>
      <c r="FTJ12" s="12"/>
      <c r="FTK12" s="12"/>
      <c r="FTL12" s="12"/>
      <c r="FTM12" s="12"/>
      <c r="FTN12" s="12"/>
      <c r="FTO12" s="12"/>
      <c r="FTP12" s="12"/>
      <c r="FTQ12" s="12"/>
      <c r="FTR12" s="12"/>
      <c r="FTS12" s="12"/>
      <c r="FTT12" s="12"/>
      <c r="FTU12" s="12"/>
      <c r="FTV12" s="12"/>
      <c r="FTW12" s="12"/>
      <c r="FTX12" s="12"/>
      <c r="FTY12" s="12"/>
      <c r="FTZ12" s="12"/>
      <c r="FUA12" s="12"/>
      <c r="FUB12" s="12"/>
      <c r="FUC12" s="12"/>
      <c r="FUD12" s="12"/>
      <c r="FUE12" s="12"/>
      <c r="FUF12" s="12"/>
      <c r="FUG12" s="12"/>
      <c r="FUH12" s="12"/>
      <c r="FUI12" s="12"/>
      <c r="FUJ12" s="12"/>
      <c r="FUK12" s="12"/>
      <c r="FUL12" s="12"/>
      <c r="FUM12" s="12"/>
      <c r="FUN12" s="12"/>
      <c r="FUO12" s="12"/>
      <c r="FUP12" s="12"/>
      <c r="FUQ12" s="12"/>
      <c r="FUR12" s="12"/>
      <c r="FUS12" s="12"/>
      <c r="FUT12" s="12"/>
      <c r="FUU12" s="12"/>
      <c r="FUV12" s="12"/>
      <c r="FUW12" s="12"/>
      <c r="FUX12" s="12"/>
      <c r="FUY12" s="12"/>
      <c r="FUZ12" s="12"/>
      <c r="FVA12" s="12"/>
      <c r="FVB12" s="12"/>
      <c r="FVC12" s="12"/>
      <c r="FVD12" s="12"/>
      <c r="FVE12" s="12"/>
      <c r="FVF12" s="12"/>
      <c r="FVG12" s="12"/>
      <c r="FVH12" s="12"/>
      <c r="FVI12" s="12"/>
      <c r="FVJ12" s="12"/>
      <c r="FVK12" s="12"/>
      <c r="FVL12" s="12"/>
      <c r="FVM12" s="12"/>
      <c r="FVN12" s="12"/>
      <c r="FVO12" s="12"/>
      <c r="FVP12" s="12"/>
      <c r="FVQ12" s="12"/>
      <c r="FVR12" s="12"/>
      <c r="FVS12" s="12"/>
      <c r="FVT12" s="12"/>
      <c r="FVU12" s="12"/>
      <c r="FVV12" s="12"/>
      <c r="FVW12" s="12"/>
      <c r="FVX12" s="12"/>
      <c r="FVY12" s="12"/>
      <c r="FVZ12" s="12"/>
      <c r="FWA12" s="12"/>
      <c r="FWB12" s="12"/>
      <c r="FWC12" s="12"/>
      <c r="FWD12" s="12"/>
      <c r="FWE12" s="12"/>
      <c r="FWF12" s="12"/>
      <c r="FWG12" s="12"/>
      <c r="FWH12" s="12"/>
      <c r="FWI12" s="12"/>
      <c r="FWJ12" s="12"/>
      <c r="FWK12" s="12"/>
      <c r="FWL12" s="12"/>
      <c r="FWM12" s="12"/>
      <c r="FWN12" s="12"/>
      <c r="FWO12" s="12"/>
      <c r="FWP12" s="12"/>
      <c r="FWQ12" s="12"/>
      <c r="FWR12" s="12"/>
      <c r="FWS12" s="12"/>
      <c r="FWT12" s="12"/>
      <c r="FWU12" s="12"/>
      <c r="FWV12" s="12"/>
      <c r="FWW12" s="12"/>
      <c r="FWX12" s="12"/>
      <c r="FWY12" s="12"/>
      <c r="FWZ12" s="12"/>
      <c r="FXA12" s="12"/>
      <c r="FXB12" s="12"/>
      <c r="FXC12" s="12"/>
      <c r="FXD12" s="12"/>
      <c r="FXE12" s="12"/>
      <c r="FXF12" s="12"/>
      <c r="FXG12" s="12"/>
      <c r="FXH12" s="12"/>
      <c r="FXI12" s="12"/>
      <c r="FXJ12" s="12"/>
      <c r="FXK12" s="12"/>
      <c r="FXL12" s="12"/>
      <c r="FXM12" s="12"/>
      <c r="FXN12" s="12"/>
      <c r="FXO12" s="12"/>
      <c r="FXP12" s="12"/>
      <c r="FXQ12" s="12"/>
      <c r="FXR12" s="12"/>
      <c r="FXS12" s="12"/>
      <c r="FXT12" s="12"/>
      <c r="FXU12" s="12"/>
      <c r="FXV12" s="12"/>
      <c r="FXW12" s="12"/>
      <c r="FXX12" s="12"/>
      <c r="FXY12" s="12"/>
      <c r="FXZ12" s="12"/>
      <c r="FYA12" s="12"/>
      <c r="FYB12" s="12"/>
      <c r="FYC12" s="12"/>
      <c r="FYD12" s="12"/>
      <c r="FYE12" s="12"/>
      <c r="FYF12" s="12"/>
      <c r="FYG12" s="12"/>
      <c r="FYH12" s="12"/>
      <c r="FYI12" s="12"/>
      <c r="FYJ12" s="12"/>
      <c r="FYK12" s="12"/>
      <c r="FYL12" s="12"/>
      <c r="FYM12" s="12"/>
      <c r="FYN12" s="12"/>
      <c r="FYO12" s="12"/>
      <c r="FYP12" s="12"/>
      <c r="FYQ12" s="12"/>
      <c r="FYR12" s="12"/>
      <c r="FYS12" s="12"/>
      <c r="FYT12" s="12"/>
      <c r="FYU12" s="12"/>
      <c r="FYV12" s="12"/>
      <c r="FYW12" s="12"/>
      <c r="FYX12" s="12"/>
      <c r="FYY12" s="12"/>
      <c r="FYZ12" s="12"/>
      <c r="FZA12" s="12"/>
      <c r="FZB12" s="12"/>
      <c r="FZC12" s="12"/>
      <c r="FZD12" s="12"/>
      <c r="FZE12" s="12"/>
      <c r="FZF12" s="12"/>
      <c r="FZG12" s="12"/>
      <c r="FZH12" s="12"/>
      <c r="FZI12" s="12"/>
      <c r="FZJ12" s="12"/>
      <c r="FZK12" s="12"/>
      <c r="FZL12" s="12"/>
      <c r="FZM12" s="12"/>
      <c r="FZN12" s="12"/>
      <c r="FZO12" s="12"/>
      <c r="FZP12" s="12"/>
      <c r="FZQ12" s="12"/>
      <c r="FZR12" s="12"/>
      <c r="FZS12" s="12"/>
      <c r="FZT12" s="12"/>
      <c r="FZU12" s="12"/>
      <c r="FZV12" s="12"/>
      <c r="FZW12" s="12"/>
      <c r="FZX12" s="12"/>
      <c r="FZY12" s="12"/>
      <c r="FZZ12" s="12"/>
      <c r="GAA12" s="12"/>
      <c r="GAB12" s="12"/>
      <c r="GAC12" s="12"/>
      <c r="GAD12" s="12"/>
      <c r="GAE12" s="12"/>
      <c r="GAF12" s="12"/>
      <c r="GAG12" s="12"/>
      <c r="GAH12" s="12"/>
      <c r="GAI12" s="12"/>
      <c r="GAJ12" s="12"/>
      <c r="GAK12" s="12"/>
      <c r="GAL12" s="12"/>
      <c r="GAM12" s="12"/>
      <c r="GAN12" s="12"/>
      <c r="GAO12" s="12"/>
      <c r="GAP12" s="12"/>
      <c r="GAQ12" s="12"/>
      <c r="GAR12" s="12"/>
      <c r="GAS12" s="12"/>
      <c r="GAT12" s="12"/>
      <c r="GAU12" s="12"/>
      <c r="GAV12" s="12"/>
      <c r="GAW12" s="12"/>
      <c r="GAX12" s="12"/>
      <c r="GAY12" s="12"/>
      <c r="GAZ12" s="12"/>
      <c r="GBA12" s="12"/>
      <c r="GBB12" s="12"/>
      <c r="GBC12" s="12"/>
      <c r="GBD12" s="12"/>
      <c r="GBE12" s="12"/>
      <c r="GBF12" s="12"/>
      <c r="GBG12" s="12"/>
      <c r="GBH12" s="12"/>
      <c r="GBI12" s="12"/>
      <c r="GBJ12" s="12"/>
      <c r="GBK12" s="12"/>
      <c r="GBL12" s="12"/>
      <c r="GBM12" s="12"/>
      <c r="GBN12" s="12"/>
      <c r="GBO12" s="12"/>
      <c r="GBP12" s="12"/>
      <c r="GBQ12" s="12"/>
      <c r="GBR12" s="12"/>
      <c r="GBS12" s="12"/>
      <c r="GBT12" s="12"/>
      <c r="GBU12" s="12"/>
      <c r="GBV12" s="12"/>
      <c r="GBW12" s="12"/>
      <c r="GBX12" s="12"/>
      <c r="GBY12" s="12"/>
      <c r="GBZ12" s="12"/>
      <c r="GCA12" s="12"/>
      <c r="GCB12" s="12"/>
      <c r="GCC12" s="12"/>
      <c r="GCD12" s="12"/>
      <c r="GCE12" s="12"/>
      <c r="GCF12" s="12"/>
      <c r="GCG12" s="12"/>
      <c r="GCH12" s="12"/>
      <c r="GCI12" s="12"/>
      <c r="GCJ12" s="12"/>
      <c r="GCK12" s="12"/>
      <c r="GCL12" s="12"/>
      <c r="GCM12" s="12"/>
      <c r="GCN12" s="12"/>
      <c r="GCO12" s="12"/>
      <c r="GCP12" s="12"/>
      <c r="GCQ12" s="12"/>
      <c r="GCR12" s="12"/>
      <c r="GCS12" s="12"/>
      <c r="GCT12" s="12"/>
      <c r="GCU12" s="12"/>
      <c r="GCV12" s="12"/>
      <c r="GCW12" s="12"/>
      <c r="GCX12" s="12"/>
      <c r="GCY12" s="12"/>
      <c r="GCZ12" s="12"/>
      <c r="GDA12" s="12"/>
      <c r="GDB12" s="12"/>
      <c r="GDC12" s="12"/>
      <c r="GDD12" s="12"/>
      <c r="GDE12" s="12"/>
      <c r="GDF12" s="12"/>
      <c r="GDG12" s="12"/>
      <c r="GDH12" s="12"/>
      <c r="GDI12" s="12"/>
      <c r="GDJ12" s="12"/>
      <c r="GDK12" s="12"/>
      <c r="GDL12" s="12"/>
      <c r="GDM12" s="12"/>
      <c r="GDN12" s="12"/>
      <c r="GDO12" s="12"/>
      <c r="GDP12" s="12"/>
      <c r="GDQ12" s="12"/>
      <c r="GDR12" s="12"/>
      <c r="GDS12" s="12"/>
      <c r="GDT12" s="12"/>
      <c r="GDU12" s="12"/>
      <c r="GDV12" s="12"/>
      <c r="GDW12" s="12"/>
      <c r="GDX12" s="12"/>
      <c r="GDY12" s="12"/>
      <c r="GDZ12" s="12"/>
      <c r="GEA12" s="12"/>
      <c r="GEB12" s="12"/>
      <c r="GEC12" s="12"/>
      <c r="GED12" s="12"/>
      <c r="GEE12" s="12"/>
      <c r="GEF12" s="12"/>
      <c r="GEG12" s="12"/>
      <c r="GEH12" s="12"/>
      <c r="GEI12" s="12"/>
      <c r="GEJ12" s="12"/>
      <c r="GEK12" s="12"/>
      <c r="GEL12" s="12"/>
      <c r="GEM12" s="12"/>
      <c r="GEN12" s="12"/>
      <c r="GEO12" s="12"/>
      <c r="GEP12" s="12"/>
      <c r="GEQ12" s="12"/>
      <c r="GER12" s="12"/>
      <c r="GES12" s="12"/>
      <c r="GET12" s="12"/>
      <c r="GEU12" s="12"/>
      <c r="GEV12" s="12"/>
      <c r="GEW12" s="12"/>
      <c r="GEX12" s="12"/>
      <c r="GEY12" s="12"/>
      <c r="GEZ12" s="12"/>
      <c r="GFA12" s="12"/>
      <c r="GFB12" s="12"/>
      <c r="GFC12" s="12"/>
      <c r="GFD12" s="12"/>
      <c r="GFE12" s="12"/>
      <c r="GFF12" s="12"/>
      <c r="GFG12" s="12"/>
      <c r="GFH12" s="12"/>
      <c r="GFI12" s="12"/>
      <c r="GFJ12" s="12"/>
      <c r="GFK12" s="12"/>
      <c r="GFL12" s="12"/>
      <c r="GFM12" s="12"/>
      <c r="GFN12" s="12"/>
      <c r="GFO12" s="12"/>
      <c r="GFP12" s="12"/>
      <c r="GFQ12" s="12"/>
      <c r="GFR12" s="12"/>
      <c r="GFS12" s="12"/>
      <c r="GFT12" s="12"/>
      <c r="GFU12" s="12"/>
      <c r="GFV12" s="12"/>
      <c r="GFW12" s="12"/>
      <c r="GFX12" s="12"/>
      <c r="GFY12" s="12"/>
      <c r="GFZ12" s="12"/>
      <c r="GGA12" s="12"/>
      <c r="GGB12" s="12"/>
      <c r="GGC12" s="12"/>
      <c r="GGD12" s="12"/>
      <c r="GGE12" s="12"/>
      <c r="GGF12" s="12"/>
      <c r="GGG12" s="12"/>
      <c r="GGH12" s="12"/>
      <c r="GGI12" s="12"/>
      <c r="GGJ12" s="12"/>
      <c r="GGK12" s="12"/>
      <c r="GGL12" s="12"/>
      <c r="GGM12" s="12"/>
      <c r="GGN12" s="12"/>
      <c r="GGO12" s="12"/>
      <c r="GGP12" s="12"/>
      <c r="GGQ12" s="12"/>
      <c r="GGR12" s="12"/>
      <c r="GGS12" s="12"/>
      <c r="GGT12" s="12"/>
      <c r="GGU12" s="12"/>
      <c r="GGV12" s="12"/>
      <c r="GGW12" s="12"/>
      <c r="GGX12" s="12"/>
      <c r="GGY12" s="12"/>
      <c r="GGZ12" s="12"/>
      <c r="GHA12" s="12"/>
      <c r="GHB12" s="12"/>
      <c r="GHC12" s="12"/>
      <c r="GHD12" s="12"/>
      <c r="GHE12" s="12"/>
      <c r="GHF12" s="12"/>
      <c r="GHG12" s="12"/>
      <c r="GHH12" s="12"/>
      <c r="GHI12" s="12"/>
      <c r="GHJ12" s="12"/>
      <c r="GHK12" s="12"/>
      <c r="GHL12" s="12"/>
      <c r="GHM12" s="12"/>
      <c r="GHN12" s="12"/>
      <c r="GHO12" s="12"/>
      <c r="GHP12" s="12"/>
      <c r="GHQ12" s="12"/>
      <c r="GHR12" s="12"/>
      <c r="GHS12" s="12"/>
      <c r="GHT12" s="12"/>
      <c r="GHU12" s="12"/>
      <c r="GHV12" s="12"/>
      <c r="GHW12" s="12"/>
      <c r="GHX12" s="12"/>
      <c r="GHY12" s="12"/>
      <c r="GHZ12" s="12"/>
      <c r="GIA12" s="12"/>
      <c r="GIB12" s="12"/>
      <c r="GIC12" s="12"/>
      <c r="GID12" s="12"/>
      <c r="GIE12" s="12"/>
      <c r="GIF12" s="12"/>
      <c r="GIG12" s="12"/>
      <c r="GIH12" s="12"/>
      <c r="GII12" s="12"/>
      <c r="GIJ12" s="12"/>
      <c r="GIK12" s="12"/>
      <c r="GIL12" s="12"/>
      <c r="GIM12" s="12"/>
      <c r="GIN12" s="12"/>
      <c r="GIO12" s="12"/>
      <c r="GIP12" s="12"/>
      <c r="GIQ12" s="12"/>
      <c r="GIR12" s="12"/>
      <c r="GIS12" s="12"/>
      <c r="GIT12" s="12"/>
      <c r="GIU12" s="12"/>
      <c r="GIV12" s="12"/>
      <c r="GIW12" s="12"/>
      <c r="GIX12" s="12"/>
      <c r="GIY12" s="12"/>
      <c r="GIZ12" s="12"/>
      <c r="GJA12" s="12"/>
      <c r="GJB12" s="12"/>
      <c r="GJC12" s="12"/>
      <c r="GJD12" s="12"/>
      <c r="GJE12" s="12"/>
      <c r="GJF12" s="12"/>
      <c r="GJG12" s="12"/>
      <c r="GJH12" s="12"/>
      <c r="GJI12" s="12"/>
      <c r="GJJ12" s="12"/>
      <c r="GJK12" s="12"/>
      <c r="GJL12" s="12"/>
      <c r="GJM12" s="12"/>
      <c r="GJN12" s="12"/>
      <c r="GJO12" s="12"/>
      <c r="GJP12" s="12"/>
      <c r="GJQ12" s="12"/>
      <c r="GJR12" s="12"/>
      <c r="GJS12" s="12"/>
      <c r="GJT12" s="12"/>
      <c r="GJU12" s="12"/>
      <c r="GJV12" s="12"/>
      <c r="GJW12" s="12"/>
      <c r="GJX12" s="12"/>
      <c r="GJY12" s="12"/>
      <c r="GJZ12" s="12"/>
      <c r="GKA12" s="12"/>
      <c r="GKB12" s="12"/>
      <c r="GKC12" s="12"/>
      <c r="GKD12" s="12"/>
      <c r="GKE12" s="12"/>
      <c r="GKF12" s="12"/>
      <c r="GKG12" s="12"/>
      <c r="GKH12" s="12"/>
      <c r="GKI12" s="12"/>
      <c r="GKJ12" s="12"/>
      <c r="GKK12" s="12"/>
      <c r="GKL12" s="12"/>
      <c r="GKM12" s="12"/>
      <c r="GKN12" s="12"/>
      <c r="GKO12" s="12"/>
      <c r="GKP12" s="12"/>
      <c r="GKQ12" s="12"/>
      <c r="GKR12" s="12"/>
      <c r="GKS12" s="12"/>
      <c r="GKT12" s="12"/>
      <c r="GKU12" s="12"/>
      <c r="GKV12" s="12"/>
      <c r="GKW12" s="12"/>
      <c r="GKX12" s="12"/>
      <c r="GKY12" s="12"/>
      <c r="GKZ12" s="12"/>
      <c r="GLA12" s="12"/>
      <c r="GLB12" s="12"/>
      <c r="GLC12" s="12"/>
      <c r="GLD12" s="12"/>
      <c r="GLE12" s="12"/>
      <c r="GLF12" s="12"/>
      <c r="GLG12" s="12"/>
      <c r="GLH12" s="12"/>
      <c r="GLI12" s="12"/>
      <c r="GLJ12" s="12"/>
      <c r="GLK12" s="12"/>
      <c r="GLL12" s="12"/>
      <c r="GLM12" s="12"/>
      <c r="GLN12" s="12"/>
      <c r="GLO12" s="12"/>
      <c r="GLP12" s="12"/>
      <c r="GLQ12" s="12"/>
      <c r="GLR12" s="12"/>
      <c r="GLS12" s="12"/>
      <c r="GLT12" s="12"/>
      <c r="GLU12" s="12"/>
      <c r="GLV12" s="12"/>
      <c r="GLW12" s="12"/>
      <c r="GLX12" s="12"/>
      <c r="GLY12" s="12"/>
      <c r="GLZ12" s="12"/>
      <c r="GMA12" s="12"/>
      <c r="GMB12" s="12"/>
      <c r="GMC12" s="12"/>
      <c r="GMD12" s="12"/>
      <c r="GME12" s="12"/>
      <c r="GMF12" s="12"/>
      <c r="GMG12" s="12"/>
      <c r="GMH12" s="12"/>
      <c r="GMI12" s="12"/>
      <c r="GMJ12" s="12"/>
      <c r="GMK12" s="12"/>
      <c r="GML12" s="12"/>
      <c r="GMM12" s="12"/>
      <c r="GMN12" s="12"/>
      <c r="GMO12" s="12"/>
      <c r="GMP12" s="12"/>
      <c r="GMQ12" s="12"/>
      <c r="GMR12" s="12"/>
      <c r="GMS12" s="12"/>
      <c r="GMT12" s="12"/>
      <c r="GMU12" s="12"/>
      <c r="GMV12" s="12"/>
      <c r="GMW12" s="12"/>
      <c r="GMX12" s="12"/>
      <c r="GMY12" s="12"/>
      <c r="GMZ12" s="12"/>
      <c r="GNA12" s="12"/>
      <c r="GNB12" s="12"/>
      <c r="GNC12" s="12"/>
      <c r="GND12" s="12"/>
      <c r="GNE12" s="12"/>
      <c r="GNF12" s="12"/>
      <c r="GNG12" s="12"/>
      <c r="GNH12" s="12"/>
      <c r="GNI12" s="12"/>
      <c r="GNJ12" s="12"/>
      <c r="GNK12" s="12"/>
      <c r="GNL12" s="12"/>
      <c r="GNM12" s="12"/>
      <c r="GNN12" s="12"/>
      <c r="GNO12" s="12"/>
      <c r="GNP12" s="12"/>
      <c r="GNQ12" s="12"/>
      <c r="GNR12" s="12"/>
      <c r="GNS12" s="12"/>
      <c r="GNT12" s="12"/>
      <c r="GNU12" s="12"/>
      <c r="GNV12" s="12"/>
      <c r="GNW12" s="12"/>
      <c r="GNX12" s="12"/>
      <c r="GNY12" s="12"/>
      <c r="GNZ12" s="12"/>
      <c r="GOA12" s="12"/>
      <c r="GOB12" s="12"/>
      <c r="GOC12" s="12"/>
      <c r="GOD12" s="12"/>
      <c r="GOE12" s="12"/>
      <c r="GOF12" s="12"/>
      <c r="GOG12" s="12"/>
      <c r="GOH12" s="12"/>
      <c r="GOI12" s="12"/>
      <c r="GOJ12" s="12"/>
      <c r="GOK12" s="12"/>
      <c r="GOL12" s="12"/>
      <c r="GOM12" s="12"/>
      <c r="GON12" s="12"/>
      <c r="GOO12" s="12"/>
      <c r="GOP12" s="12"/>
      <c r="GOQ12" s="12"/>
      <c r="GOR12" s="12"/>
      <c r="GOS12" s="12"/>
      <c r="GOT12" s="12"/>
      <c r="GOU12" s="12"/>
      <c r="GOV12" s="12"/>
      <c r="GOW12" s="12"/>
      <c r="GOX12" s="12"/>
      <c r="GOY12" s="12"/>
      <c r="GOZ12" s="12"/>
      <c r="GPA12" s="12"/>
      <c r="GPB12" s="12"/>
      <c r="GPC12" s="12"/>
      <c r="GPD12" s="12"/>
      <c r="GPE12" s="12"/>
      <c r="GPF12" s="12"/>
      <c r="GPG12" s="12"/>
      <c r="GPH12" s="12"/>
      <c r="GPI12" s="12"/>
      <c r="GPJ12" s="12"/>
      <c r="GPK12" s="12"/>
      <c r="GPL12" s="12"/>
      <c r="GPM12" s="12"/>
      <c r="GPN12" s="12"/>
      <c r="GPO12" s="12"/>
      <c r="GPP12" s="12"/>
      <c r="GPQ12" s="12"/>
      <c r="GPR12" s="12"/>
      <c r="GPS12" s="12"/>
      <c r="GPT12" s="12"/>
      <c r="GPU12" s="12"/>
      <c r="GPV12" s="12"/>
      <c r="GPW12" s="12"/>
      <c r="GPX12" s="12"/>
      <c r="GPY12" s="12"/>
      <c r="GPZ12" s="12"/>
      <c r="GQA12" s="12"/>
      <c r="GQB12" s="12"/>
      <c r="GQC12" s="12"/>
      <c r="GQD12" s="12"/>
      <c r="GQE12" s="12"/>
      <c r="GQF12" s="12"/>
      <c r="GQG12" s="12"/>
      <c r="GQH12" s="12"/>
      <c r="GQI12" s="12"/>
      <c r="GQJ12" s="12"/>
      <c r="GQK12" s="12"/>
      <c r="GQL12" s="12"/>
      <c r="GQM12" s="12"/>
      <c r="GQN12" s="12"/>
      <c r="GQO12" s="12"/>
      <c r="GQP12" s="12"/>
      <c r="GQQ12" s="12"/>
      <c r="GQR12" s="12"/>
      <c r="GQS12" s="12"/>
      <c r="GQT12" s="12"/>
      <c r="GQU12" s="12"/>
      <c r="GQV12" s="12"/>
      <c r="GQW12" s="12"/>
      <c r="GQX12" s="12"/>
      <c r="GQY12" s="12"/>
      <c r="GQZ12" s="12"/>
      <c r="GRA12" s="12"/>
      <c r="GRB12" s="12"/>
      <c r="GRC12" s="12"/>
      <c r="GRD12" s="12"/>
      <c r="GRE12" s="12"/>
      <c r="GRF12" s="12"/>
      <c r="GRG12" s="12"/>
      <c r="GRH12" s="12"/>
      <c r="GRI12" s="12"/>
      <c r="GRJ12" s="12"/>
      <c r="GRK12" s="12"/>
      <c r="GRL12" s="12"/>
      <c r="GRM12" s="12"/>
      <c r="GRN12" s="12"/>
      <c r="GRO12" s="12"/>
      <c r="GRP12" s="12"/>
      <c r="GRQ12" s="12"/>
      <c r="GRR12" s="12"/>
      <c r="GRS12" s="12"/>
      <c r="GRT12" s="12"/>
      <c r="GRU12" s="12"/>
      <c r="GRV12" s="12"/>
      <c r="GRW12" s="12"/>
      <c r="GRX12" s="12"/>
      <c r="GRY12" s="12"/>
      <c r="GRZ12" s="12"/>
      <c r="GSA12" s="12"/>
      <c r="GSB12" s="12"/>
      <c r="GSC12" s="12"/>
      <c r="GSD12" s="12"/>
      <c r="GSE12" s="12"/>
      <c r="GSF12" s="12"/>
      <c r="GSG12" s="12"/>
      <c r="GSH12" s="12"/>
      <c r="GSI12" s="12"/>
      <c r="GSJ12" s="12"/>
      <c r="GSK12" s="12"/>
      <c r="GSL12" s="12"/>
      <c r="GSM12" s="12"/>
      <c r="GSN12" s="12"/>
      <c r="GSO12" s="12"/>
      <c r="GSP12" s="12"/>
      <c r="GSQ12" s="12"/>
      <c r="GSR12" s="12"/>
      <c r="GSS12" s="12"/>
      <c r="GST12" s="12"/>
      <c r="GSU12" s="12"/>
      <c r="GSV12" s="12"/>
      <c r="GSW12" s="12"/>
      <c r="GSX12" s="12"/>
      <c r="GSY12" s="12"/>
      <c r="GSZ12" s="12"/>
      <c r="GTA12" s="12"/>
      <c r="GTB12" s="12"/>
      <c r="GTC12" s="12"/>
      <c r="GTD12" s="12"/>
      <c r="GTE12" s="12"/>
      <c r="GTF12" s="12"/>
      <c r="GTG12" s="12"/>
      <c r="GTH12" s="12"/>
      <c r="GTI12" s="12"/>
      <c r="GTJ12" s="12"/>
      <c r="GTK12" s="12"/>
      <c r="GTL12" s="12"/>
      <c r="GTM12" s="12"/>
      <c r="GTN12" s="12"/>
      <c r="GTO12" s="12"/>
      <c r="GTP12" s="12"/>
      <c r="GTQ12" s="12"/>
      <c r="GTR12" s="12"/>
      <c r="GTS12" s="12"/>
      <c r="GTT12" s="12"/>
      <c r="GTU12" s="12"/>
      <c r="GTV12" s="12"/>
      <c r="GTW12" s="12"/>
      <c r="GTX12" s="12"/>
      <c r="GTY12" s="12"/>
      <c r="GTZ12" s="12"/>
      <c r="GUA12" s="12"/>
      <c r="GUB12" s="12"/>
      <c r="GUC12" s="12"/>
      <c r="GUD12" s="12"/>
      <c r="GUE12" s="12"/>
      <c r="GUF12" s="12"/>
      <c r="GUG12" s="12"/>
      <c r="GUH12" s="12"/>
      <c r="GUI12" s="12"/>
      <c r="GUJ12" s="12"/>
      <c r="GUK12" s="12"/>
      <c r="GUL12" s="12"/>
      <c r="GUM12" s="12"/>
      <c r="GUN12" s="12"/>
      <c r="GUO12" s="12"/>
      <c r="GUP12" s="12"/>
      <c r="GUQ12" s="12"/>
      <c r="GUR12" s="12"/>
      <c r="GUS12" s="12"/>
      <c r="GUT12" s="12"/>
      <c r="GUU12" s="12"/>
      <c r="GUV12" s="12"/>
      <c r="GUW12" s="12"/>
      <c r="GUX12" s="12"/>
      <c r="GUY12" s="12"/>
      <c r="GUZ12" s="12"/>
      <c r="GVA12" s="12"/>
      <c r="GVB12" s="12"/>
      <c r="GVC12" s="12"/>
      <c r="GVD12" s="12"/>
      <c r="GVE12" s="12"/>
      <c r="GVF12" s="12"/>
      <c r="GVG12" s="12"/>
      <c r="GVH12" s="12"/>
      <c r="GVI12" s="12"/>
      <c r="GVJ12" s="12"/>
      <c r="GVK12" s="12"/>
      <c r="GVL12" s="12"/>
      <c r="GVM12" s="12"/>
      <c r="GVN12" s="12"/>
      <c r="GVO12" s="12"/>
      <c r="GVP12" s="12"/>
      <c r="GVQ12" s="12"/>
      <c r="GVR12" s="12"/>
      <c r="GVS12" s="12"/>
      <c r="GVT12" s="12"/>
      <c r="GVU12" s="12"/>
      <c r="GVV12" s="12"/>
      <c r="GVW12" s="12"/>
      <c r="GVX12" s="12"/>
      <c r="GVY12" s="12"/>
      <c r="GVZ12" s="12"/>
      <c r="GWA12" s="12"/>
      <c r="GWB12" s="12"/>
      <c r="GWC12" s="12"/>
      <c r="GWD12" s="12"/>
      <c r="GWE12" s="12"/>
      <c r="GWF12" s="12"/>
      <c r="GWG12" s="12"/>
      <c r="GWH12" s="12"/>
      <c r="GWI12" s="12"/>
      <c r="GWJ12" s="12"/>
      <c r="GWK12" s="12"/>
      <c r="GWL12" s="12"/>
      <c r="GWM12" s="12"/>
      <c r="GWN12" s="12"/>
      <c r="GWO12" s="12"/>
      <c r="GWP12" s="12"/>
      <c r="GWQ12" s="12"/>
      <c r="GWR12" s="12"/>
      <c r="GWS12" s="12"/>
      <c r="GWT12" s="12"/>
      <c r="GWU12" s="12"/>
      <c r="GWV12" s="12"/>
      <c r="GWW12" s="12"/>
      <c r="GWX12" s="12"/>
      <c r="GWY12" s="12"/>
      <c r="GWZ12" s="12"/>
      <c r="GXA12" s="12"/>
      <c r="GXB12" s="12"/>
      <c r="GXC12" s="12"/>
      <c r="GXD12" s="12"/>
      <c r="GXE12" s="12"/>
      <c r="GXF12" s="12"/>
      <c r="GXG12" s="12"/>
      <c r="GXH12" s="12"/>
      <c r="GXI12" s="12"/>
      <c r="GXJ12" s="12"/>
      <c r="GXK12" s="12"/>
      <c r="GXL12" s="12"/>
      <c r="GXM12" s="12"/>
      <c r="GXN12" s="12"/>
      <c r="GXO12" s="12"/>
      <c r="GXP12" s="12"/>
      <c r="GXQ12" s="12"/>
      <c r="GXR12" s="12"/>
      <c r="GXS12" s="12"/>
      <c r="GXT12" s="12"/>
      <c r="GXU12" s="12"/>
      <c r="GXV12" s="12"/>
      <c r="GXW12" s="12"/>
      <c r="GXX12" s="12"/>
      <c r="GXY12" s="12"/>
      <c r="GXZ12" s="12"/>
      <c r="GYA12" s="12"/>
      <c r="GYB12" s="12"/>
      <c r="GYC12" s="12"/>
      <c r="GYD12" s="12"/>
      <c r="GYE12" s="12"/>
      <c r="GYF12" s="12"/>
      <c r="GYG12" s="12"/>
      <c r="GYH12" s="12"/>
      <c r="GYI12" s="12"/>
      <c r="GYJ12" s="12"/>
      <c r="GYK12" s="12"/>
      <c r="GYL12" s="12"/>
      <c r="GYM12" s="12"/>
      <c r="GYN12" s="12"/>
      <c r="GYO12" s="12"/>
      <c r="GYP12" s="12"/>
      <c r="GYQ12" s="12"/>
      <c r="GYR12" s="12"/>
      <c r="GYS12" s="12"/>
      <c r="GYT12" s="12"/>
      <c r="GYU12" s="12"/>
      <c r="GYV12" s="12"/>
      <c r="GYW12" s="12"/>
      <c r="GYX12" s="12"/>
      <c r="GYY12" s="12"/>
      <c r="GYZ12" s="12"/>
      <c r="GZA12" s="12"/>
      <c r="GZB12" s="12"/>
      <c r="GZC12" s="12"/>
      <c r="GZD12" s="12"/>
      <c r="GZE12" s="12"/>
      <c r="GZF12" s="12"/>
      <c r="GZG12" s="12"/>
      <c r="GZH12" s="12"/>
      <c r="GZI12" s="12"/>
      <c r="GZJ12" s="12"/>
      <c r="GZK12" s="12"/>
      <c r="GZL12" s="12"/>
      <c r="GZM12" s="12"/>
      <c r="GZN12" s="12"/>
      <c r="GZO12" s="12"/>
      <c r="GZP12" s="12"/>
      <c r="GZQ12" s="12"/>
      <c r="GZR12" s="12"/>
      <c r="GZS12" s="12"/>
      <c r="GZT12" s="12"/>
      <c r="GZU12" s="12"/>
      <c r="GZV12" s="12"/>
      <c r="GZW12" s="12"/>
      <c r="GZX12" s="12"/>
      <c r="GZY12" s="12"/>
      <c r="GZZ12" s="12"/>
      <c r="HAA12" s="12"/>
      <c r="HAB12" s="12"/>
      <c r="HAC12" s="12"/>
      <c r="HAD12" s="12"/>
      <c r="HAE12" s="12"/>
      <c r="HAF12" s="12"/>
      <c r="HAG12" s="12"/>
      <c r="HAH12" s="12"/>
      <c r="HAI12" s="12"/>
      <c r="HAJ12" s="12"/>
      <c r="HAK12" s="12"/>
      <c r="HAL12" s="12"/>
      <c r="HAM12" s="12"/>
      <c r="HAN12" s="12"/>
      <c r="HAO12" s="12"/>
      <c r="HAP12" s="12"/>
      <c r="HAQ12" s="12"/>
      <c r="HAR12" s="12"/>
      <c r="HAS12" s="12"/>
      <c r="HAT12" s="12"/>
      <c r="HAU12" s="12"/>
      <c r="HAV12" s="12"/>
      <c r="HAW12" s="12"/>
      <c r="HAX12" s="12"/>
      <c r="HAY12" s="12"/>
      <c r="HAZ12" s="12"/>
      <c r="HBA12" s="12"/>
      <c r="HBB12" s="12"/>
      <c r="HBC12" s="12"/>
      <c r="HBD12" s="12"/>
      <c r="HBE12" s="12"/>
      <c r="HBF12" s="12"/>
      <c r="HBG12" s="12"/>
      <c r="HBH12" s="12"/>
      <c r="HBI12" s="12"/>
      <c r="HBJ12" s="12"/>
      <c r="HBK12" s="12"/>
      <c r="HBL12" s="12"/>
      <c r="HBM12" s="12"/>
      <c r="HBN12" s="12"/>
      <c r="HBO12" s="12"/>
      <c r="HBP12" s="12"/>
      <c r="HBQ12" s="12"/>
      <c r="HBR12" s="12"/>
      <c r="HBS12" s="12"/>
      <c r="HBT12" s="12"/>
      <c r="HBU12" s="12"/>
      <c r="HBV12" s="12"/>
      <c r="HBW12" s="12"/>
      <c r="HBX12" s="12"/>
      <c r="HBY12" s="12"/>
      <c r="HBZ12" s="12"/>
      <c r="HCA12" s="12"/>
      <c r="HCB12" s="12"/>
      <c r="HCC12" s="12"/>
      <c r="HCD12" s="12"/>
      <c r="HCE12" s="12"/>
      <c r="HCF12" s="12"/>
      <c r="HCG12" s="12"/>
      <c r="HCH12" s="12"/>
      <c r="HCI12" s="12"/>
      <c r="HCJ12" s="12"/>
      <c r="HCK12" s="12"/>
      <c r="HCL12" s="12"/>
      <c r="HCM12" s="12"/>
      <c r="HCN12" s="12"/>
      <c r="HCO12" s="12"/>
      <c r="HCP12" s="12"/>
      <c r="HCQ12" s="12"/>
      <c r="HCR12" s="12"/>
      <c r="HCS12" s="12"/>
      <c r="HCT12" s="12"/>
      <c r="HCU12" s="12"/>
      <c r="HCV12" s="12"/>
      <c r="HCW12" s="12"/>
      <c r="HCX12" s="12"/>
      <c r="HCY12" s="12"/>
      <c r="HCZ12" s="12"/>
      <c r="HDA12" s="12"/>
      <c r="HDB12" s="12"/>
      <c r="HDC12" s="12"/>
      <c r="HDD12" s="12"/>
      <c r="HDE12" s="12"/>
      <c r="HDF12" s="12"/>
      <c r="HDG12" s="12"/>
      <c r="HDH12" s="12"/>
      <c r="HDI12" s="12"/>
      <c r="HDJ12" s="12"/>
      <c r="HDK12" s="12"/>
      <c r="HDL12" s="12"/>
      <c r="HDM12" s="12"/>
      <c r="HDN12" s="12"/>
      <c r="HDO12" s="12"/>
      <c r="HDP12" s="12"/>
      <c r="HDQ12" s="12"/>
      <c r="HDR12" s="12"/>
      <c r="HDS12" s="12"/>
      <c r="HDT12" s="12"/>
      <c r="HDU12" s="12"/>
      <c r="HDV12" s="12"/>
      <c r="HDW12" s="12"/>
      <c r="HDX12" s="12"/>
      <c r="HDY12" s="12"/>
      <c r="HDZ12" s="12"/>
      <c r="HEA12" s="12"/>
      <c r="HEB12" s="12"/>
      <c r="HEC12" s="12"/>
      <c r="HED12" s="12"/>
      <c r="HEE12" s="12"/>
      <c r="HEF12" s="12"/>
      <c r="HEG12" s="12"/>
      <c r="HEH12" s="12"/>
      <c r="HEI12" s="12"/>
      <c r="HEJ12" s="12"/>
      <c r="HEK12" s="12"/>
      <c r="HEL12" s="12"/>
      <c r="HEM12" s="12"/>
      <c r="HEN12" s="12"/>
      <c r="HEO12" s="12"/>
      <c r="HEP12" s="12"/>
      <c r="HEQ12" s="12"/>
      <c r="HER12" s="12"/>
      <c r="HES12" s="12"/>
      <c r="HET12" s="12"/>
      <c r="HEU12" s="12"/>
      <c r="HEV12" s="12"/>
      <c r="HEW12" s="12"/>
      <c r="HEX12" s="12"/>
      <c r="HEY12" s="12"/>
      <c r="HEZ12" s="12"/>
      <c r="HFA12" s="12"/>
      <c r="HFB12" s="12"/>
      <c r="HFC12" s="12"/>
      <c r="HFD12" s="12"/>
      <c r="HFE12" s="12"/>
      <c r="HFF12" s="12"/>
      <c r="HFG12" s="12"/>
      <c r="HFH12" s="12"/>
      <c r="HFI12" s="12"/>
      <c r="HFJ12" s="12"/>
      <c r="HFK12" s="12"/>
      <c r="HFL12" s="12"/>
      <c r="HFM12" s="12"/>
      <c r="HFN12" s="12"/>
      <c r="HFO12" s="12"/>
      <c r="HFP12" s="12"/>
      <c r="HFQ12" s="12"/>
      <c r="HFR12" s="12"/>
      <c r="HFS12" s="12"/>
      <c r="HFT12" s="12"/>
      <c r="HFU12" s="12"/>
      <c r="HFV12" s="12"/>
      <c r="HFW12" s="12"/>
      <c r="HFX12" s="12"/>
      <c r="HFY12" s="12"/>
      <c r="HFZ12" s="12"/>
      <c r="HGA12" s="12"/>
      <c r="HGB12" s="12"/>
      <c r="HGC12" s="12"/>
      <c r="HGD12" s="12"/>
      <c r="HGE12" s="12"/>
      <c r="HGF12" s="12"/>
      <c r="HGG12" s="12"/>
      <c r="HGH12" s="12"/>
      <c r="HGI12" s="12"/>
      <c r="HGJ12" s="12"/>
      <c r="HGK12" s="12"/>
      <c r="HGL12" s="12"/>
      <c r="HGM12" s="12"/>
      <c r="HGN12" s="12"/>
      <c r="HGO12" s="12"/>
      <c r="HGP12" s="12"/>
      <c r="HGQ12" s="12"/>
      <c r="HGR12" s="12"/>
      <c r="HGS12" s="12"/>
      <c r="HGT12" s="12"/>
      <c r="HGU12" s="12"/>
      <c r="HGV12" s="12"/>
      <c r="HGW12" s="12"/>
      <c r="HGX12" s="12"/>
      <c r="HGY12" s="12"/>
      <c r="HGZ12" s="12"/>
      <c r="HHA12" s="12"/>
      <c r="HHB12" s="12"/>
      <c r="HHC12" s="12"/>
      <c r="HHD12" s="12"/>
      <c r="HHE12" s="12"/>
      <c r="HHF12" s="12"/>
      <c r="HHG12" s="12"/>
      <c r="HHH12" s="12"/>
      <c r="HHI12" s="12"/>
      <c r="HHJ12" s="12"/>
      <c r="HHK12" s="12"/>
      <c r="HHL12" s="12"/>
      <c r="HHM12" s="12"/>
      <c r="HHN12" s="12"/>
      <c r="HHO12" s="12"/>
      <c r="HHP12" s="12"/>
      <c r="HHQ12" s="12"/>
      <c r="HHR12" s="12"/>
      <c r="HHS12" s="12"/>
      <c r="HHT12" s="12"/>
      <c r="HHU12" s="12"/>
      <c r="HHV12" s="12"/>
      <c r="HHW12" s="12"/>
      <c r="HHX12" s="12"/>
      <c r="HHY12" s="12"/>
      <c r="HHZ12" s="12"/>
      <c r="HIA12" s="12"/>
      <c r="HIB12" s="12"/>
      <c r="HIC12" s="12"/>
      <c r="HID12" s="12"/>
      <c r="HIE12" s="12"/>
      <c r="HIF12" s="12"/>
      <c r="HIG12" s="12"/>
      <c r="HIH12" s="12"/>
      <c r="HII12" s="12"/>
      <c r="HIJ12" s="12"/>
      <c r="HIK12" s="12"/>
      <c r="HIL12" s="12"/>
      <c r="HIM12" s="12"/>
      <c r="HIN12" s="12"/>
      <c r="HIO12" s="12"/>
      <c r="HIP12" s="12"/>
      <c r="HIQ12" s="12"/>
      <c r="HIR12" s="12"/>
      <c r="HIS12" s="12"/>
      <c r="HIT12" s="12"/>
      <c r="HIU12" s="12"/>
      <c r="HIV12" s="12"/>
      <c r="HIW12" s="12"/>
      <c r="HIX12" s="12"/>
      <c r="HIY12" s="12"/>
      <c r="HIZ12" s="12"/>
      <c r="HJA12" s="12"/>
      <c r="HJB12" s="12"/>
      <c r="HJC12" s="12"/>
      <c r="HJD12" s="12"/>
      <c r="HJE12" s="12"/>
      <c r="HJF12" s="12"/>
      <c r="HJG12" s="12"/>
      <c r="HJH12" s="12"/>
      <c r="HJI12" s="12"/>
      <c r="HJJ12" s="12"/>
      <c r="HJK12" s="12"/>
      <c r="HJL12" s="12"/>
      <c r="HJM12" s="12"/>
      <c r="HJN12" s="12"/>
      <c r="HJO12" s="12"/>
      <c r="HJP12" s="12"/>
      <c r="HJQ12" s="12"/>
      <c r="HJR12" s="12"/>
      <c r="HJS12" s="12"/>
      <c r="HJT12" s="12"/>
      <c r="HJU12" s="12"/>
      <c r="HJV12" s="12"/>
      <c r="HJW12" s="12"/>
      <c r="HJX12" s="12"/>
      <c r="HJY12" s="12"/>
      <c r="HJZ12" s="12"/>
      <c r="HKA12" s="12"/>
      <c r="HKB12" s="12"/>
      <c r="HKC12" s="12"/>
      <c r="HKD12" s="12"/>
      <c r="HKE12" s="12"/>
      <c r="HKF12" s="12"/>
      <c r="HKG12" s="12"/>
      <c r="HKH12" s="12"/>
      <c r="HKI12" s="12"/>
      <c r="HKJ12" s="12"/>
      <c r="HKK12" s="12"/>
      <c r="HKL12" s="12"/>
      <c r="HKM12" s="12"/>
      <c r="HKN12" s="12"/>
      <c r="HKO12" s="12"/>
      <c r="HKP12" s="12"/>
      <c r="HKQ12" s="12"/>
      <c r="HKR12" s="12"/>
      <c r="HKS12" s="12"/>
      <c r="HKT12" s="12"/>
      <c r="HKU12" s="12"/>
      <c r="HKV12" s="12"/>
      <c r="HKW12" s="12"/>
      <c r="HKX12" s="12"/>
      <c r="HKY12" s="12"/>
      <c r="HKZ12" s="12"/>
      <c r="HLA12" s="12"/>
      <c r="HLB12" s="12"/>
      <c r="HLC12" s="12"/>
      <c r="HLD12" s="12"/>
      <c r="HLE12" s="12"/>
      <c r="HLF12" s="12"/>
      <c r="HLG12" s="12"/>
      <c r="HLH12" s="12"/>
      <c r="HLI12" s="12"/>
      <c r="HLJ12" s="12"/>
      <c r="HLK12" s="12"/>
      <c r="HLL12" s="12"/>
      <c r="HLM12" s="12"/>
      <c r="HLN12" s="12"/>
      <c r="HLO12" s="12"/>
      <c r="HLP12" s="12"/>
      <c r="HLQ12" s="12"/>
      <c r="HLR12" s="12"/>
      <c r="HLS12" s="12"/>
      <c r="HLT12" s="12"/>
      <c r="HLU12" s="12"/>
      <c r="HLV12" s="12"/>
      <c r="HLW12" s="12"/>
      <c r="HLX12" s="12"/>
      <c r="HLY12" s="12"/>
      <c r="HLZ12" s="12"/>
      <c r="HMA12" s="12"/>
      <c r="HMB12" s="12"/>
      <c r="HMC12" s="12"/>
      <c r="HMD12" s="12"/>
      <c r="HME12" s="12"/>
      <c r="HMF12" s="12"/>
      <c r="HMG12" s="12"/>
      <c r="HMH12" s="12"/>
      <c r="HMI12" s="12"/>
      <c r="HMJ12" s="12"/>
      <c r="HMK12" s="12"/>
      <c r="HML12" s="12"/>
      <c r="HMM12" s="12"/>
      <c r="HMN12" s="12"/>
      <c r="HMO12" s="12"/>
      <c r="HMP12" s="12"/>
      <c r="HMQ12" s="12"/>
      <c r="HMR12" s="12"/>
      <c r="HMS12" s="12"/>
      <c r="HMT12" s="12"/>
      <c r="HMU12" s="12"/>
      <c r="HMV12" s="12"/>
      <c r="HMW12" s="12"/>
      <c r="HMX12" s="12"/>
      <c r="HMY12" s="12"/>
      <c r="HMZ12" s="12"/>
      <c r="HNA12" s="12"/>
      <c r="HNB12" s="12"/>
      <c r="HNC12" s="12"/>
      <c r="HND12" s="12"/>
      <c r="HNE12" s="12"/>
      <c r="HNF12" s="12"/>
      <c r="HNG12" s="12"/>
      <c r="HNH12" s="12"/>
      <c r="HNI12" s="12"/>
      <c r="HNJ12" s="12"/>
      <c r="HNK12" s="12"/>
      <c r="HNL12" s="12"/>
      <c r="HNM12" s="12"/>
      <c r="HNN12" s="12"/>
      <c r="HNO12" s="12"/>
      <c r="HNP12" s="12"/>
      <c r="HNQ12" s="12"/>
      <c r="HNR12" s="12"/>
      <c r="HNS12" s="12"/>
      <c r="HNT12" s="12"/>
      <c r="HNU12" s="12"/>
      <c r="HNV12" s="12"/>
      <c r="HNW12" s="12"/>
      <c r="HNX12" s="12"/>
      <c r="HNY12" s="12"/>
      <c r="HNZ12" s="12"/>
      <c r="HOA12" s="12"/>
      <c r="HOB12" s="12"/>
      <c r="HOC12" s="12"/>
      <c r="HOD12" s="12"/>
      <c r="HOE12" s="12"/>
      <c r="HOF12" s="12"/>
      <c r="HOG12" s="12"/>
      <c r="HOH12" s="12"/>
      <c r="HOI12" s="12"/>
      <c r="HOJ12" s="12"/>
      <c r="HOK12" s="12"/>
      <c r="HOL12" s="12"/>
      <c r="HOM12" s="12"/>
      <c r="HON12" s="12"/>
      <c r="HOO12" s="12"/>
      <c r="HOP12" s="12"/>
      <c r="HOQ12" s="12"/>
      <c r="HOR12" s="12"/>
      <c r="HOS12" s="12"/>
      <c r="HOT12" s="12"/>
      <c r="HOU12" s="12"/>
      <c r="HOV12" s="12"/>
      <c r="HOW12" s="12"/>
      <c r="HOX12" s="12"/>
      <c r="HOY12" s="12"/>
      <c r="HOZ12" s="12"/>
      <c r="HPA12" s="12"/>
      <c r="HPB12" s="12"/>
      <c r="HPC12" s="12"/>
      <c r="HPD12" s="12"/>
      <c r="HPE12" s="12"/>
      <c r="HPF12" s="12"/>
      <c r="HPG12" s="12"/>
      <c r="HPH12" s="12"/>
      <c r="HPI12" s="12"/>
      <c r="HPJ12" s="12"/>
      <c r="HPK12" s="12"/>
      <c r="HPL12" s="12"/>
      <c r="HPM12" s="12"/>
      <c r="HPN12" s="12"/>
      <c r="HPO12" s="12"/>
      <c r="HPP12" s="12"/>
      <c r="HPQ12" s="12"/>
      <c r="HPR12" s="12"/>
      <c r="HPS12" s="12"/>
      <c r="HPT12" s="12"/>
      <c r="HPU12" s="12"/>
      <c r="HPV12" s="12"/>
      <c r="HPW12" s="12"/>
      <c r="HPX12" s="12"/>
      <c r="HPY12" s="12"/>
      <c r="HPZ12" s="12"/>
      <c r="HQA12" s="12"/>
      <c r="HQB12" s="12"/>
      <c r="HQC12" s="12"/>
      <c r="HQD12" s="12"/>
      <c r="HQE12" s="12"/>
      <c r="HQF12" s="12"/>
      <c r="HQG12" s="12"/>
      <c r="HQH12" s="12"/>
      <c r="HQI12" s="12"/>
      <c r="HQJ12" s="12"/>
      <c r="HQK12" s="12"/>
      <c r="HQL12" s="12"/>
      <c r="HQM12" s="12"/>
      <c r="HQN12" s="12"/>
      <c r="HQO12" s="12"/>
      <c r="HQP12" s="12"/>
      <c r="HQQ12" s="12"/>
      <c r="HQR12" s="12"/>
      <c r="HQS12" s="12"/>
      <c r="HQT12" s="12"/>
      <c r="HQU12" s="12"/>
      <c r="HQV12" s="12"/>
      <c r="HQW12" s="12"/>
      <c r="HQX12" s="12"/>
      <c r="HQY12" s="12"/>
      <c r="HQZ12" s="12"/>
      <c r="HRA12" s="12"/>
      <c r="HRB12" s="12"/>
      <c r="HRC12" s="12"/>
      <c r="HRD12" s="12"/>
      <c r="HRE12" s="12"/>
      <c r="HRF12" s="12"/>
      <c r="HRG12" s="12"/>
      <c r="HRH12" s="12"/>
      <c r="HRI12" s="12"/>
      <c r="HRJ12" s="12"/>
      <c r="HRK12" s="12"/>
      <c r="HRL12" s="12"/>
      <c r="HRM12" s="12"/>
      <c r="HRN12" s="12"/>
      <c r="HRO12" s="12"/>
      <c r="HRP12" s="12"/>
      <c r="HRQ12" s="12"/>
      <c r="HRR12" s="12"/>
      <c r="HRS12" s="12"/>
      <c r="HRT12" s="12"/>
      <c r="HRU12" s="12"/>
      <c r="HRV12" s="12"/>
      <c r="HRW12" s="12"/>
      <c r="HRX12" s="12"/>
      <c r="HRY12" s="12"/>
      <c r="HRZ12" s="12"/>
      <c r="HSA12" s="12"/>
      <c r="HSB12" s="12"/>
      <c r="HSC12" s="12"/>
      <c r="HSD12" s="12"/>
      <c r="HSE12" s="12"/>
      <c r="HSF12" s="12"/>
      <c r="HSG12" s="12"/>
      <c r="HSH12" s="12"/>
      <c r="HSI12" s="12"/>
      <c r="HSJ12" s="12"/>
      <c r="HSK12" s="12"/>
      <c r="HSL12" s="12"/>
      <c r="HSM12" s="12"/>
      <c r="HSN12" s="12"/>
      <c r="HSO12" s="12"/>
      <c r="HSP12" s="12"/>
      <c r="HSQ12" s="12"/>
      <c r="HSR12" s="12"/>
      <c r="HSS12" s="12"/>
      <c r="HST12" s="12"/>
      <c r="HSU12" s="12"/>
      <c r="HSV12" s="12"/>
      <c r="HSW12" s="12"/>
      <c r="HSX12" s="12"/>
      <c r="HSY12" s="12"/>
      <c r="HSZ12" s="12"/>
      <c r="HTA12" s="12"/>
      <c r="HTB12" s="12"/>
      <c r="HTC12" s="12"/>
      <c r="HTD12" s="12"/>
      <c r="HTE12" s="12"/>
      <c r="HTF12" s="12"/>
      <c r="HTG12" s="12"/>
      <c r="HTH12" s="12"/>
      <c r="HTI12" s="12"/>
      <c r="HTJ12" s="12"/>
      <c r="HTK12" s="12"/>
      <c r="HTL12" s="12"/>
      <c r="HTM12" s="12"/>
      <c r="HTN12" s="12"/>
      <c r="HTO12" s="12"/>
      <c r="HTP12" s="12"/>
      <c r="HTQ12" s="12"/>
      <c r="HTR12" s="12"/>
      <c r="HTS12" s="12"/>
      <c r="HTT12" s="12"/>
      <c r="HTU12" s="12"/>
      <c r="HTV12" s="12"/>
      <c r="HTW12" s="12"/>
      <c r="HTX12" s="12"/>
      <c r="HTY12" s="12"/>
      <c r="HTZ12" s="12"/>
      <c r="HUA12" s="12"/>
      <c r="HUB12" s="12"/>
      <c r="HUC12" s="12"/>
      <c r="HUD12" s="12"/>
      <c r="HUE12" s="12"/>
      <c r="HUF12" s="12"/>
      <c r="HUG12" s="12"/>
      <c r="HUH12" s="12"/>
      <c r="HUI12" s="12"/>
      <c r="HUJ12" s="12"/>
      <c r="HUK12" s="12"/>
      <c r="HUL12" s="12"/>
      <c r="HUM12" s="12"/>
      <c r="HUN12" s="12"/>
      <c r="HUO12" s="12"/>
      <c r="HUP12" s="12"/>
      <c r="HUQ12" s="12"/>
      <c r="HUR12" s="12"/>
      <c r="HUS12" s="12"/>
      <c r="HUT12" s="12"/>
      <c r="HUU12" s="12"/>
      <c r="HUV12" s="12"/>
      <c r="HUW12" s="12"/>
      <c r="HUX12" s="12"/>
      <c r="HUY12" s="12"/>
      <c r="HUZ12" s="12"/>
      <c r="HVA12" s="12"/>
      <c r="HVB12" s="12"/>
      <c r="HVC12" s="12"/>
      <c r="HVD12" s="12"/>
      <c r="HVE12" s="12"/>
      <c r="HVF12" s="12"/>
      <c r="HVG12" s="12"/>
      <c r="HVH12" s="12"/>
      <c r="HVI12" s="12"/>
      <c r="HVJ12" s="12"/>
      <c r="HVK12" s="12"/>
      <c r="HVL12" s="12"/>
      <c r="HVM12" s="12"/>
      <c r="HVN12" s="12"/>
      <c r="HVO12" s="12"/>
      <c r="HVP12" s="12"/>
      <c r="HVQ12" s="12"/>
      <c r="HVR12" s="12"/>
      <c r="HVS12" s="12"/>
      <c r="HVT12" s="12"/>
      <c r="HVU12" s="12"/>
      <c r="HVV12" s="12"/>
      <c r="HVW12" s="12"/>
      <c r="HVX12" s="12"/>
      <c r="HVY12" s="12"/>
      <c r="HVZ12" s="12"/>
      <c r="HWA12" s="12"/>
      <c r="HWB12" s="12"/>
      <c r="HWC12" s="12"/>
      <c r="HWD12" s="12"/>
      <c r="HWE12" s="12"/>
      <c r="HWF12" s="12"/>
      <c r="HWG12" s="12"/>
      <c r="HWH12" s="12"/>
      <c r="HWI12" s="12"/>
      <c r="HWJ12" s="12"/>
      <c r="HWK12" s="12"/>
      <c r="HWL12" s="12"/>
      <c r="HWM12" s="12"/>
      <c r="HWN12" s="12"/>
      <c r="HWO12" s="12"/>
      <c r="HWP12" s="12"/>
      <c r="HWQ12" s="12"/>
      <c r="HWR12" s="12"/>
      <c r="HWS12" s="12"/>
      <c r="HWT12" s="12"/>
      <c r="HWU12" s="12"/>
      <c r="HWV12" s="12"/>
      <c r="HWW12" s="12"/>
      <c r="HWX12" s="12"/>
      <c r="HWY12" s="12"/>
      <c r="HWZ12" s="12"/>
      <c r="HXA12" s="12"/>
      <c r="HXB12" s="12"/>
      <c r="HXC12" s="12"/>
      <c r="HXD12" s="12"/>
      <c r="HXE12" s="12"/>
      <c r="HXF12" s="12"/>
      <c r="HXG12" s="12"/>
      <c r="HXH12" s="12"/>
      <c r="HXI12" s="12"/>
      <c r="HXJ12" s="12"/>
      <c r="HXK12" s="12"/>
      <c r="HXL12" s="12"/>
      <c r="HXM12" s="12"/>
      <c r="HXN12" s="12"/>
      <c r="HXO12" s="12"/>
      <c r="HXP12" s="12"/>
      <c r="HXQ12" s="12"/>
      <c r="HXR12" s="12"/>
      <c r="HXS12" s="12"/>
      <c r="HXT12" s="12"/>
      <c r="HXU12" s="12"/>
      <c r="HXV12" s="12"/>
      <c r="HXW12" s="12"/>
      <c r="HXX12" s="12"/>
      <c r="HXY12" s="12"/>
      <c r="HXZ12" s="12"/>
      <c r="HYA12" s="12"/>
      <c r="HYB12" s="12"/>
      <c r="HYC12" s="12"/>
      <c r="HYD12" s="12"/>
      <c r="HYE12" s="12"/>
      <c r="HYF12" s="12"/>
      <c r="HYG12" s="12"/>
      <c r="HYH12" s="12"/>
      <c r="HYI12" s="12"/>
      <c r="HYJ12" s="12"/>
      <c r="HYK12" s="12"/>
      <c r="HYL12" s="12"/>
      <c r="HYM12" s="12"/>
      <c r="HYN12" s="12"/>
      <c r="HYO12" s="12"/>
      <c r="HYP12" s="12"/>
      <c r="HYQ12" s="12"/>
      <c r="HYR12" s="12"/>
      <c r="HYS12" s="12"/>
      <c r="HYT12" s="12"/>
      <c r="HYU12" s="12"/>
      <c r="HYV12" s="12"/>
      <c r="HYW12" s="12"/>
      <c r="HYX12" s="12"/>
      <c r="HYY12" s="12"/>
      <c r="HYZ12" s="12"/>
      <c r="HZA12" s="12"/>
      <c r="HZB12" s="12"/>
      <c r="HZC12" s="12"/>
      <c r="HZD12" s="12"/>
      <c r="HZE12" s="12"/>
      <c r="HZF12" s="12"/>
      <c r="HZG12" s="12"/>
      <c r="HZH12" s="12"/>
      <c r="HZI12" s="12"/>
      <c r="HZJ12" s="12"/>
      <c r="HZK12" s="12"/>
      <c r="HZL12" s="12"/>
      <c r="HZM12" s="12"/>
      <c r="HZN12" s="12"/>
      <c r="HZO12" s="12"/>
      <c r="HZP12" s="12"/>
      <c r="HZQ12" s="12"/>
      <c r="HZR12" s="12"/>
      <c r="HZS12" s="12"/>
      <c r="HZT12" s="12"/>
      <c r="HZU12" s="12"/>
      <c r="HZV12" s="12"/>
      <c r="HZW12" s="12"/>
      <c r="HZX12" s="12"/>
      <c r="HZY12" s="12"/>
      <c r="HZZ12" s="12"/>
      <c r="IAA12" s="12"/>
      <c r="IAB12" s="12"/>
      <c r="IAC12" s="12"/>
      <c r="IAD12" s="12"/>
      <c r="IAE12" s="12"/>
      <c r="IAF12" s="12"/>
      <c r="IAG12" s="12"/>
      <c r="IAH12" s="12"/>
      <c r="IAI12" s="12"/>
      <c r="IAJ12" s="12"/>
      <c r="IAK12" s="12"/>
      <c r="IAL12" s="12"/>
      <c r="IAM12" s="12"/>
      <c r="IAN12" s="12"/>
      <c r="IAO12" s="12"/>
      <c r="IAP12" s="12"/>
      <c r="IAQ12" s="12"/>
      <c r="IAR12" s="12"/>
      <c r="IAS12" s="12"/>
      <c r="IAT12" s="12"/>
      <c r="IAU12" s="12"/>
      <c r="IAV12" s="12"/>
      <c r="IAW12" s="12"/>
      <c r="IAX12" s="12"/>
      <c r="IAY12" s="12"/>
      <c r="IAZ12" s="12"/>
      <c r="IBA12" s="12"/>
      <c r="IBB12" s="12"/>
      <c r="IBC12" s="12"/>
      <c r="IBD12" s="12"/>
      <c r="IBE12" s="12"/>
      <c r="IBF12" s="12"/>
      <c r="IBG12" s="12"/>
      <c r="IBH12" s="12"/>
      <c r="IBI12" s="12"/>
      <c r="IBJ12" s="12"/>
      <c r="IBK12" s="12"/>
      <c r="IBL12" s="12"/>
      <c r="IBM12" s="12"/>
      <c r="IBN12" s="12"/>
      <c r="IBO12" s="12"/>
      <c r="IBP12" s="12"/>
      <c r="IBQ12" s="12"/>
      <c r="IBR12" s="12"/>
      <c r="IBS12" s="12"/>
      <c r="IBT12" s="12"/>
      <c r="IBU12" s="12"/>
      <c r="IBV12" s="12"/>
      <c r="IBW12" s="12"/>
      <c r="IBX12" s="12"/>
      <c r="IBY12" s="12"/>
      <c r="IBZ12" s="12"/>
      <c r="ICA12" s="12"/>
      <c r="ICB12" s="12"/>
      <c r="ICC12" s="12"/>
      <c r="ICD12" s="12"/>
      <c r="ICE12" s="12"/>
      <c r="ICF12" s="12"/>
      <c r="ICG12" s="12"/>
      <c r="ICH12" s="12"/>
      <c r="ICI12" s="12"/>
      <c r="ICJ12" s="12"/>
      <c r="ICK12" s="12"/>
      <c r="ICL12" s="12"/>
      <c r="ICM12" s="12"/>
      <c r="ICN12" s="12"/>
      <c r="ICO12" s="12"/>
      <c r="ICP12" s="12"/>
      <c r="ICQ12" s="12"/>
      <c r="ICR12" s="12"/>
      <c r="ICS12" s="12"/>
      <c r="ICT12" s="12"/>
      <c r="ICU12" s="12"/>
      <c r="ICV12" s="12"/>
      <c r="ICW12" s="12"/>
      <c r="ICX12" s="12"/>
      <c r="ICY12" s="12"/>
      <c r="ICZ12" s="12"/>
      <c r="IDA12" s="12"/>
      <c r="IDB12" s="12"/>
      <c r="IDC12" s="12"/>
      <c r="IDD12" s="12"/>
      <c r="IDE12" s="12"/>
      <c r="IDF12" s="12"/>
      <c r="IDG12" s="12"/>
      <c r="IDH12" s="12"/>
      <c r="IDI12" s="12"/>
      <c r="IDJ12" s="12"/>
      <c r="IDK12" s="12"/>
      <c r="IDL12" s="12"/>
      <c r="IDM12" s="12"/>
      <c r="IDN12" s="12"/>
      <c r="IDO12" s="12"/>
      <c r="IDP12" s="12"/>
      <c r="IDQ12" s="12"/>
      <c r="IDR12" s="12"/>
      <c r="IDS12" s="12"/>
      <c r="IDT12" s="12"/>
      <c r="IDU12" s="12"/>
      <c r="IDV12" s="12"/>
      <c r="IDW12" s="12"/>
      <c r="IDX12" s="12"/>
      <c r="IDY12" s="12"/>
      <c r="IDZ12" s="12"/>
      <c r="IEA12" s="12"/>
      <c r="IEB12" s="12"/>
      <c r="IEC12" s="12"/>
      <c r="IED12" s="12"/>
      <c r="IEE12" s="12"/>
      <c r="IEF12" s="12"/>
      <c r="IEG12" s="12"/>
      <c r="IEH12" s="12"/>
      <c r="IEI12" s="12"/>
      <c r="IEJ12" s="12"/>
      <c r="IEK12" s="12"/>
      <c r="IEL12" s="12"/>
      <c r="IEM12" s="12"/>
      <c r="IEN12" s="12"/>
      <c r="IEO12" s="12"/>
      <c r="IEP12" s="12"/>
      <c r="IEQ12" s="12"/>
      <c r="IER12" s="12"/>
      <c r="IES12" s="12"/>
      <c r="IET12" s="12"/>
      <c r="IEU12" s="12"/>
      <c r="IEV12" s="12"/>
      <c r="IEW12" s="12"/>
      <c r="IEX12" s="12"/>
      <c r="IEY12" s="12"/>
      <c r="IEZ12" s="12"/>
      <c r="IFA12" s="12"/>
      <c r="IFB12" s="12"/>
      <c r="IFC12" s="12"/>
      <c r="IFD12" s="12"/>
      <c r="IFE12" s="12"/>
      <c r="IFF12" s="12"/>
      <c r="IFG12" s="12"/>
      <c r="IFH12" s="12"/>
      <c r="IFI12" s="12"/>
      <c r="IFJ12" s="12"/>
      <c r="IFK12" s="12"/>
      <c r="IFL12" s="12"/>
      <c r="IFM12" s="12"/>
      <c r="IFN12" s="12"/>
      <c r="IFO12" s="12"/>
      <c r="IFP12" s="12"/>
      <c r="IFQ12" s="12"/>
      <c r="IFR12" s="12"/>
      <c r="IFS12" s="12"/>
      <c r="IFT12" s="12"/>
      <c r="IFU12" s="12"/>
      <c r="IFV12" s="12"/>
      <c r="IFW12" s="12"/>
      <c r="IFX12" s="12"/>
      <c r="IFY12" s="12"/>
      <c r="IFZ12" s="12"/>
      <c r="IGA12" s="12"/>
      <c r="IGB12" s="12"/>
      <c r="IGC12" s="12"/>
      <c r="IGD12" s="12"/>
      <c r="IGE12" s="12"/>
      <c r="IGF12" s="12"/>
      <c r="IGG12" s="12"/>
      <c r="IGH12" s="12"/>
      <c r="IGI12" s="12"/>
      <c r="IGJ12" s="12"/>
      <c r="IGK12" s="12"/>
      <c r="IGL12" s="12"/>
      <c r="IGM12" s="12"/>
      <c r="IGN12" s="12"/>
      <c r="IGO12" s="12"/>
      <c r="IGP12" s="12"/>
      <c r="IGQ12" s="12"/>
      <c r="IGR12" s="12"/>
      <c r="IGS12" s="12"/>
      <c r="IGT12" s="12"/>
      <c r="IGU12" s="12"/>
      <c r="IGV12" s="12"/>
      <c r="IGW12" s="12"/>
      <c r="IGX12" s="12"/>
      <c r="IGY12" s="12"/>
      <c r="IGZ12" s="12"/>
      <c r="IHA12" s="12"/>
      <c r="IHB12" s="12"/>
      <c r="IHC12" s="12"/>
      <c r="IHD12" s="12"/>
      <c r="IHE12" s="12"/>
      <c r="IHF12" s="12"/>
      <c r="IHG12" s="12"/>
      <c r="IHH12" s="12"/>
      <c r="IHI12" s="12"/>
      <c r="IHJ12" s="12"/>
      <c r="IHK12" s="12"/>
      <c r="IHL12" s="12"/>
      <c r="IHM12" s="12"/>
      <c r="IHN12" s="12"/>
      <c r="IHO12" s="12"/>
      <c r="IHP12" s="12"/>
      <c r="IHQ12" s="12"/>
      <c r="IHR12" s="12"/>
      <c r="IHS12" s="12"/>
      <c r="IHT12" s="12"/>
      <c r="IHU12" s="12"/>
      <c r="IHV12" s="12"/>
      <c r="IHW12" s="12"/>
      <c r="IHX12" s="12"/>
      <c r="IHY12" s="12"/>
      <c r="IHZ12" s="12"/>
      <c r="IIA12" s="12"/>
      <c r="IIB12" s="12"/>
      <c r="IIC12" s="12"/>
      <c r="IID12" s="12"/>
      <c r="IIE12" s="12"/>
      <c r="IIF12" s="12"/>
      <c r="IIG12" s="12"/>
      <c r="IIH12" s="12"/>
      <c r="III12" s="12"/>
      <c r="IIJ12" s="12"/>
      <c r="IIK12" s="12"/>
      <c r="IIL12" s="12"/>
      <c r="IIM12" s="12"/>
      <c r="IIN12" s="12"/>
      <c r="IIO12" s="12"/>
      <c r="IIP12" s="12"/>
      <c r="IIQ12" s="12"/>
      <c r="IIR12" s="12"/>
      <c r="IIS12" s="12"/>
      <c r="IIT12" s="12"/>
      <c r="IIU12" s="12"/>
      <c r="IIV12" s="12"/>
      <c r="IIW12" s="12"/>
      <c r="IIX12" s="12"/>
      <c r="IIY12" s="12"/>
      <c r="IIZ12" s="12"/>
      <c r="IJA12" s="12"/>
      <c r="IJB12" s="12"/>
      <c r="IJC12" s="12"/>
      <c r="IJD12" s="12"/>
      <c r="IJE12" s="12"/>
      <c r="IJF12" s="12"/>
      <c r="IJG12" s="12"/>
      <c r="IJH12" s="12"/>
      <c r="IJI12" s="12"/>
      <c r="IJJ12" s="12"/>
      <c r="IJK12" s="12"/>
      <c r="IJL12" s="12"/>
      <c r="IJM12" s="12"/>
      <c r="IJN12" s="12"/>
      <c r="IJO12" s="12"/>
      <c r="IJP12" s="12"/>
      <c r="IJQ12" s="12"/>
      <c r="IJR12" s="12"/>
      <c r="IJS12" s="12"/>
      <c r="IJT12" s="12"/>
      <c r="IJU12" s="12"/>
      <c r="IJV12" s="12"/>
      <c r="IJW12" s="12"/>
      <c r="IJX12" s="12"/>
      <c r="IJY12" s="12"/>
      <c r="IJZ12" s="12"/>
      <c r="IKA12" s="12"/>
      <c r="IKB12" s="12"/>
      <c r="IKC12" s="12"/>
      <c r="IKD12" s="12"/>
      <c r="IKE12" s="12"/>
      <c r="IKF12" s="12"/>
      <c r="IKG12" s="12"/>
      <c r="IKH12" s="12"/>
      <c r="IKI12" s="12"/>
      <c r="IKJ12" s="12"/>
      <c r="IKK12" s="12"/>
      <c r="IKL12" s="12"/>
      <c r="IKM12" s="12"/>
      <c r="IKN12" s="12"/>
      <c r="IKO12" s="12"/>
      <c r="IKP12" s="12"/>
      <c r="IKQ12" s="12"/>
      <c r="IKR12" s="12"/>
      <c r="IKS12" s="12"/>
      <c r="IKT12" s="12"/>
      <c r="IKU12" s="12"/>
      <c r="IKV12" s="12"/>
      <c r="IKW12" s="12"/>
      <c r="IKX12" s="12"/>
      <c r="IKY12" s="12"/>
      <c r="IKZ12" s="12"/>
      <c r="ILA12" s="12"/>
      <c r="ILB12" s="12"/>
      <c r="ILC12" s="12"/>
      <c r="ILD12" s="12"/>
      <c r="ILE12" s="12"/>
      <c r="ILF12" s="12"/>
      <c r="ILG12" s="12"/>
      <c r="ILH12" s="12"/>
      <c r="ILI12" s="12"/>
      <c r="ILJ12" s="12"/>
      <c r="ILK12" s="12"/>
      <c r="ILL12" s="12"/>
      <c r="ILM12" s="12"/>
      <c r="ILN12" s="12"/>
      <c r="ILO12" s="12"/>
      <c r="ILP12" s="12"/>
      <c r="ILQ12" s="12"/>
      <c r="ILR12" s="12"/>
      <c r="ILS12" s="12"/>
      <c r="ILT12" s="12"/>
      <c r="ILU12" s="12"/>
      <c r="ILV12" s="12"/>
      <c r="ILW12" s="12"/>
      <c r="ILX12" s="12"/>
      <c r="ILY12" s="12"/>
      <c r="ILZ12" s="12"/>
      <c r="IMA12" s="12"/>
      <c r="IMB12" s="12"/>
      <c r="IMC12" s="12"/>
      <c r="IMD12" s="12"/>
      <c r="IME12" s="12"/>
      <c r="IMF12" s="12"/>
      <c r="IMG12" s="12"/>
      <c r="IMH12" s="12"/>
      <c r="IMI12" s="12"/>
      <c r="IMJ12" s="12"/>
      <c r="IMK12" s="12"/>
      <c r="IML12" s="12"/>
      <c r="IMM12" s="12"/>
      <c r="IMN12" s="12"/>
      <c r="IMO12" s="12"/>
      <c r="IMP12" s="12"/>
      <c r="IMQ12" s="12"/>
      <c r="IMR12" s="12"/>
      <c r="IMS12" s="12"/>
      <c r="IMT12" s="12"/>
      <c r="IMU12" s="12"/>
      <c r="IMV12" s="12"/>
      <c r="IMW12" s="12"/>
      <c r="IMX12" s="12"/>
      <c r="IMY12" s="12"/>
      <c r="IMZ12" s="12"/>
      <c r="INA12" s="12"/>
      <c r="INB12" s="12"/>
      <c r="INC12" s="12"/>
      <c r="IND12" s="12"/>
      <c r="INE12" s="12"/>
      <c r="INF12" s="12"/>
      <c r="ING12" s="12"/>
      <c r="INH12" s="12"/>
      <c r="INI12" s="12"/>
      <c r="INJ12" s="12"/>
      <c r="INK12" s="12"/>
      <c r="INL12" s="12"/>
      <c r="INM12" s="12"/>
      <c r="INN12" s="12"/>
      <c r="INO12" s="12"/>
      <c r="INP12" s="12"/>
      <c r="INQ12" s="12"/>
      <c r="INR12" s="12"/>
      <c r="INS12" s="12"/>
      <c r="INT12" s="12"/>
      <c r="INU12" s="12"/>
      <c r="INV12" s="12"/>
      <c r="INW12" s="12"/>
      <c r="INX12" s="12"/>
      <c r="INY12" s="12"/>
      <c r="INZ12" s="12"/>
      <c r="IOA12" s="12"/>
      <c r="IOB12" s="12"/>
      <c r="IOC12" s="12"/>
      <c r="IOD12" s="12"/>
      <c r="IOE12" s="12"/>
      <c r="IOF12" s="12"/>
      <c r="IOG12" s="12"/>
      <c r="IOH12" s="12"/>
      <c r="IOI12" s="12"/>
      <c r="IOJ12" s="12"/>
      <c r="IOK12" s="12"/>
      <c r="IOL12" s="12"/>
      <c r="IOM12" s="12"/>
      <c r="ION12" s="12"/>
      <c r="IOO12" s="12"/>
      <c r="IOP12" s="12"/>
      <c r="IOQ12" s="12"/>
      <c r="IOR12" s="12"/>
      <c r="IOS12" s="12"/>
      <c r="IOT12" s="12"/>
      <c r="IOU12" s="12"/>
      <c r="IOV12" s="12"/>
      <c r="IOW12" s="12"/>
      <c r="IOX12" s="12"/>
      <c r="IOY12" s="12"/>
      <c r="IOZ12" s="12"/>
      <c r="IPA12" s="12"/>
      <c r="IPB12" s="12"/>
      <c r="IPC12" s="12"/>
      <c r="IPD12" s="12"/>
      <c r="IPE12" s="12"/>
      <c r="IPF12" s="12"/>
      <c r="IPG12" s="12"/>
      <c r="IPH12" s="12"/>
      <c r="IPI12" s="12"/>
      <c r="IPJ12" s="12"/>
      <c r="IPK12" s="12"/>
      <c r="IPL12" s="12"/>
      <c r="IPM12" s="12"/>
      <c r="IPN12" s="12"/>
      <c r="IPO12" s="12"/>
      <c r="IPP12" s="12"/>
      <c r="IPQ12" s="12"/>
      <c r="IPR12" s="12"/>
      <c r="IPS12" s="12"/>
      <c r="IPT12" s="12"/>
      <c r="IPU12" s="12"/>
      <c r="IPV12" s="12"/>
      <c r="IPW12" s="12"/>
      <c r="IPX12" s="12"/>
      <c r="IPY12" s="12"/>
      <c r="IPZ12" s="12"/>
      <c r="IQA12" s="12"/>
      <c r="IQB12" s="12"/>
      <c r="IQC12" s="12"/>
      <c r="IQD12" s="12"/>
      <c r="IQE12" s="12"/>
      <c r="IQF12" s="12"/>
      <c r="IQG12" s="12"/>
      <c r="IQH12" s="12"/>
      <c r="IQI12" s="12"/>
      <c r="IQJ12" s="12"/>
      <c r="IQK12" s="12"/>
      <c r="IQL12" s="12"/>
      <c r="IQM12" s="12"/>
      <c r="IQN12" s="12"/>
      <c r="IQO12" s="12"/>
      <c r="IQP12" s="12"/>
      <c r="IQQ12" s="12"/>
      <c r="IQR12" s="12"/>
      <c r="IQS12" s="12"/>
      <c r="IQT12" s="12"/>
      <c r="IQU12" s="12"/>
      <c r="IQV12" s="12"/>
      <c r="IQW12" s="12"/>
      <c r="IQX12" s="12"/>
      <c r="IQY12" s="12"/>
      <c r="IQZ12" s="12"/>
      <c r="IRA12" s="12"/>
      <c r="IRB12" s="12"/>
      <c r="IRC12" s="12"/>
      <c r="IRD12" s="12"/>
      <c r="IRE12" s="12"/>
      <c r="IRF12" s="12"/>
      <c r="IRG12" s="12"/>
      <c r="IRH12" s="12"/>
      <c r="IRI12" s="12"/>
      <c r="IRJ12" s="12"/>
      <c r="IRK12" s="12"/>
      <c r="IRL12" s="12"/>
      <c r="IRM12" s="12"/>
      <c r="IRN12" s="12"/>
      <c r="IRO12" s="12"/>
      <c r="IRP12" s="12"/>
      <c r="IRQ12" s="12"/>
      <c r="IRR12" s="12"/>
      <c r="IRS12" s="12"/>
      <c r="IRT12" s="12"/>
      <c r="IRU12" s="12"/>
      <c r="IRV12" s="12"/>
      <c r="IRW12" s="12"/>
      <c r="IRX12" s="12"/>
      <c r="IRY12" s="12"/>
      <c r="IRZ12" s="12"/>
      <c r="ISA12" s="12"/>
      <c r="ISB12" s="12"/>
      <c r="ISC12" s="12"/>
      <c r="ISD12" s="12"/>
      <c r="ISE12" s="12"/>
      <c r="ISF12" s="12"/>
      <c r="ISG12" s="12"/>
      <c r="ISH12" s="12"/>
      <c r="ISI12" s="12"/>
      <c r="ISJ12" s="12"/>
      <c r="ISK12" s="12"/>
      <c r="ISL12" s="12"/>
      <c r="ISM12" s="12"/>
      <c r="ISN12" s="12"/>
      <c r="ISO12" s="12"/>
      <c r="ISP12" s="12"/>
      <c r="ISQ12" s="12"/>
      <c r="ISR12" s="12"/>
      <c r="ISS12" s="12"/>
      <c r="IST12" s="12"/>
      <c r="ISU12" s="12"/>
      <c r="ISV12" s="12"/>
      <c r="ISW12" s="12"/>
      <c r="ISX12" s="12"/>
      <c r="ISY12" s="12"/>
      <c r="ISZ12" s="12"/>
      <c r="ITA12" s="12"/>
      <c r="ITB12" s="12"/>
      <c r="ITC12" s="12"/>
      <c r="ITD12" s="12"/>
      <c r="ITE12" s="12"/>
      <c r="ITF12" s="12"/>
      <c r="ITG12" s="12"/>
      <c r="ITH12" s="12"/>
      <c r="ITI12" s="12"/>
      <c r="ITJ12" s="12"/>
      <c r="ITK12" s="12"/>
      <c r="ITL12" s="12"/>
      <c r="ITM12" s="12"/>
      <c r="ITN12" s="12"/>
      <c r="ITO12" s="12"/>
      <c r="ITP12" s="12"/>
      <c r="ITQ12" s="12"/>
      <c r="ITR12" s="12"/>
      <c r="ITS12" s="12"/>
      <c r="ITT12" s="12"/>
      <c r="ITU12" s="12"/>
      <c r="ITV12" s="12"/>
      <c r="ITW12" s="12"/>
      <c r="ITX12" s="12"/>
      <c r="ITY12" s="12"/>
      <c r="ITZ12" s="12"/>
      <c r="IUA12" s="12"/>
      <c r="IUB12" s="12"/>
      <c r="IUC12" s="12"/>
      <c r="IUD12" s="12"/>
      <c r="IUE12" s="12"/>
      <c r="IUF12" s="12"/>
      <c r="IUG12" s="12"/>
      <c r="IUH12" s="12"/>
      <c r="IUI12" s="12"/>
      <c r="IUJ12" s="12"/>
      <c r="IUK12" s="12"/>
      <c r="IUL12" s="12"/>
      <c r="IUM12" s="12"/>
      <c r="IUN12" s="12"/>
      <c r="IUO12" s="12"/>
      <c r="IUP12" s="12"/>
      <c r="IUQ12" s="12"/>
      <c r="IUR12" s="12"/>
      <c r="IUS12" s="12"/>
      <c r="IUT12" s="12"/>
      <c r="IUU12" s="12"/>
      <c r="IUV12" s="12"/>
      <c r="IUW12" s="12"/>
      <c r="IUX12" s="12"/>
      <c r="IUY12" s="12"/>
      <c r="IUZ12" s="12"/>
      <c r="IVA12" s="12"/>
      <c r="IVB12" s="12"/>
      <c r="IVC12" s="12"/>
      <c r="IVD12" s="12"/>
      <c r="IVE12" s="12"/>
      <c r="IVF12" s="12"/>
      <c r="IVG12" s="12"/>
      <c r="IVH12" s="12"/>
      <c r="IVI12" s="12"/>
      <c r="IVJ12" s="12"/>
      <c r="IVK12" s="12"/>
      <c r="IVL12" s="12"/>
      <c r="IVM12" s="12"/>
      <c r="IVN12" s="12"/>
      <c r="IVO12" s="12"/>
      <c r="IVP12" s="12"/>
      <c r="IVQ12" s="12"/>
      <c r="IVR12" s="12"/>
      <c r="IVS12" s="12"/>
      <c r="IVT12" s="12"/>
      <c r="IVU12" s="12"/>
      <c r="IVV12" s="12"/>
      <c r="IVW12" s="12"/>
      <c r="IVX12" s="12"/>
      <c r="IVY12" s="12"/>
      <c r="IVZ12" s="12"/>
      <c r="IWA12" s="12"/>
      <c r="IWB12" s="12"/>
      <c r="IWC12" s="12"/>
      <c r="IWD12" s="12"/>
      <c r="IWE12" s="12"/>
      <c r="IWF12" s="12"/>
      <c r="IWG12" s="12"/>
      <c r="IWH12" s="12"/>
      <c r="IWI12" s="12"/>
      <c r="IWJ12" s="12"/>
      <c r="IWK12" s="12"/>
      <c r="IWL12" s="12"/>
      <c r="IWM12" s="12"/>
      <c r="IWN12" s="12"/>
      <c r="IWO12" s="12"/>
      <c r="IWP12" s="12"/>
      <c r="IWQ12" s="12"/>
      <c r="IWR12" s="12"/>
      <c r="IWS12" s="12"/>
      <c r="IWT12" s="12"/>
      <c r="IWU12" s="12"/>
      <c r="IWV12" s="12"/>
      <c r="IWW12" s="12"/>
      <c r="IWX12" s="12"/>
      <c r="IWY12" s="12"/>
      <c r="IWZ12" s="12"/>
      <c r="IXA12" s="12"/>
      <c r="IXB12" s="12"/>
      <c r="IXC12" s="12"/>
      <c r="IXD12" s="12"/>
      <c r="IXE12" s="12"/>
      <c r="IXF12" s="12"/>
      <c r="IXG12" s="12"/>
      <c r="IXH12" s="12"/>
      <c r="IXI12" s="12"/>
      <c r="IXJ12" s="12"/>
      <c r="IXK12" s="12"/>
      <c r="IXL12" s="12"/>
      <c r="IXM12" s="12"/>
      <c r="IXN12" s="12"/>
      <c r="IXO12" s="12"/>
      <c r="IXP12" s="12"/>
      <c r="IXQ12" s="12"/>
      <c r="IXR12" s="12"/>
      <c r="IXS12" s="12"/>
      <c r="IXT12" s="12"/>
      <c r="IXU12" s="12"/>
      <c r="IXV12" s="12"/>
      <c r="IXW12" s="12"/>
      <c r="IXX12" s="12"/>
      <c r="IXY12" s="12"/>
      <c r="IXZ12" s="12"/>
      <c r="IYA12" s="12"/>
      <c r="IYB12" s="12"/>
      <c r="IYC12" s="12"/>
      <c r="IYD12" s="12"/>
      <c r="IYE12" s="12"/>
      <c r="IYF12" s="12"/>
      <c r="IYG12" s="12"/>
      <c r="IYH12" s="12"/>
      <c r="IYI12" s="12"/>
      <c r="IYJ12" s="12"/>
      <c r="IYK12" s="12"/>
      <c r="IYL12" s="12"/>
      <c r="IYM12" s="12"/>
      <c r="IYN12" s="12"/>
      <c r="IYO12" s="12"/>
      <c r="IYP12" s="12"/>
      <c r="IYQ12" s="12"/>
      <c r="IYR12" s="12"/>
      <c r="IYS12" s="12"/>
      <c r="IYT12" s="12"/>
      <c r="IYU12" s="12"/>
      <c r="IYV12" s="12"/>
      <c r="IYW12" s="12"/>
      <c r="IYX12" s="12"/>
      <c r="IYY12" s="12"/>
      <c r="IYZ12" s="12"/>
      <c r="IZA12" s="12"/>
      <c r="IZB12" s="12"/>
      <c r="IZC12" s="12"/>
      <c r="IZD12" s="12"/>
      <c r="IZE12" s="12"/>
      <c r="IZF12" s="12"/>
      <c r="IZG12" s="12"/>
      <c r="IZH12" s="12"/>
      <c r="IZI12" s="12"/>
      <c r="IZJ12" s="12"/>
      <c r="IZK12" s="12"/>
      <c r="IZL12" s="12"/>
      <c r="IZM12" s="12"/>
      <c r="IZN12" s="12"/>
      <c r="IZO12" s="12"/>
      <c r="IZP12" s="12"/>
      <c r="IZQ12" s="12"/>
      <c r="IZR12" s="12"/>
      <c r="IZS12" s="12"/>
      <c r="IZT12" s="12"/>
      <c r="IZU12" s="12"/>
      <c r="IZV12" s="12"/>
      <c r="IZW12" s="12"/>
      <c r="IZX12" s="12"/>
      <c r="IZY12" s="12"/>
      <c r="IZZ12" s="12"/>
      <c r="JAA12" s="12"/>
      <c r="JAB12" s="12"/>
      <c r="JAC12" s="12"/>
      <c r="JAD12" s="12"/>
      <c r="JAE12" s="12"/>
      <c r="JAF12" s="12"/>
      <c r="JAG12" s="12"/>
      <c r="JAH12" s="12"/>
      <c r="JAI12" s="12"/>
      <c r="JAJ12" s="12"/>
      <c r="JAK12" s="12"/>
      <c r="JAL12" s="12"/>
      <c r="JAM12" s="12"/>
      <c r="JAN12" s="12"/>
      <c r="JAO12" s="12"/>
      <c r="JAP12" s="12"/>
      <c r="JAQ12" s="12"/>
      <c r="JAR12" s="12"/>
      <c r="JAS12" s="12"/>
      <c r="JAT12" s="12"/>
      <c r="JAU12" s="12"/>
      <c r="JAV12" s="12"/>
      <c r="JAW12" s="12"/>
      <c r="JAX12" s="12"/>
      <c r="JAY12" s="12"/>
      <c r="JAZ12" s="12"/>
      <c r="JBA12" s="12"/>
      <c r="JBB12" s="12"/>
      <c r="JBC12" s="12"/>
      <c r="JBD12" s="12"/>
      <c r="JBE12" s="12"/>
      <c r="JBF12" s="12"/>
      <c r="JBG12" s="12"/>
      <c r="JBH12" s="12"/>
      <c r="JBI12" s="12"/>
      <c r="JBJ12" s="12"/>
      <c r="JBK12" s="12"/>
      <c r="JBL12" s="12"/>
      <c r="JBM12" s="12"/>
      <c r="JBN12" s="12"/>
      <c r="JBO12" s="12"/>
      <c r="JBP12" s="12"/>
      <c r="JBQ12" s="12"/>
      <c r="JBR12" s="12"/>
      <c r="JBS12" s="12"/>
      <c r="JBT12" s="12"/>
      <c r="JBU12" s="12"/>
      <c r="JBV12" s="12"/>
      <c r="JBW12" s="12"/>
      <c r="JBX12" s="12"/>
      <c r="JBY12" s="12"/>
      <c r="JBZ12" s="12"/>
      <c r="JCA12" s="12"/>
      <c r="JCB12" s="12"/>
      <c r="JCC12" s="12"/>
      <c r="JCD12" s="12"/>
      <c r="JCE12" s="12"/>
      <c r="JCF12" s="12"/>
      <c r="JCG12" s="12"/>
      <c r="JCH12" s="12"/>
      <c r="JCI12" s="12"/>
      <c r="JCJ12" s="12"/>
      <c r="JCK12" s="12"/>
      <c r="JCL12" s="12"/>
      <c r="JCM12" s="12"/>
      <c r="JCN12" s="12"/>
      <c r="JCO12" s="12"/>
      <c r="JCP12" s="12"/>
      <c r="JCQ12" s="12"/>
      <c r="JCR12" s="12"/>
      <c r="JCS12" s="12"/>
      <c r="JCT12" s="12"/>
      <c r="JCU12" s="12"/>
      <c r="JCV12" s="12"/>
      <c r="JCW12" s="12"/>
      <c r="JCX12" s="12"/>
      <c r="JCY12" s="12"/>
      <c r="JCZ12" s="12"/>
      <c r="JDA12" s="12"/>
      <c r="JDB12" s="12"/>
      <c r="JDC12" s="12"/>
      <c r="JDD12" s="12"/>
      <c r="JDE12" s="12"/>
      <c r="JDF12" s="12"/>
      <c r="JDG12" s="12"/>
      <c r="JDH12" s="12"/>
      <c r="JDI12" s="12"/>
      <c r="JDJ12" s="12"/>
      <c r="JDK12" s="12"/>
      <c r="JDL12" s="12"/>
      <c r="JDM12" s="12"/>
      <c r="JDN12" s="12"/>
      <c r="JDO12" s="12"/>
      <c r="JDP12" s="12"/>
      <c r="JDQ12" s="12"/>
      <c r="JDR12" s="12"/>
      <c r="JDS12" s="12"/>
      <c r="JDT12" s="12"/>
      <c r="JDU12" s="12"/>
      <c r="JDV12" s="12"/>
      <c r="JDW12" s="12"/>
      <c r="JDX12" s="12"/>
      <c r="JDY12" s="12"/>
      <c r="JDZ12" s="12"/>
      <c r="JEA12" s="12"/>
      <c r="JEB12" s="12"/>
      <c r="JEC12" s="12"/>
      <c r="JED12" s="12"/>
      <c r="JEE12" s="12"/>
      <c r="JEF12" s="12"/>
      <c r="JEG12" s="12"/>
      <c r="JEH12" s="12"/>
      <c r="JEI12" s="12"/>
      <c r="JEJ12" s="12"/>
      <c r="JEK12" s="12"/>
      <c r="JEL12" s="12"/>
      <c r="JEM12" s="12"/>
      <c r="JEN12" s="12"/>
      <c r="JEO12" s="12"/>
      <c r="JEP12" s="12"/>
      <c r="JEQ12" s="12"/>
      <c r="JER12" s="12"/>
      <c r="JES12" s="12"/>
      <c r="JET12" s="12"/>
      <c r="JEU12" s="12"/>
      <c r="JEV12" s="12"/>
      <c r="JEW12" s="12"/>
      <c r="JEX12" s="12"/>
      <c r="JEY12" s="12"/>
      <c r="JEZ12" s="12"/>
      <c r="JFA12" s="12"/>
      <c r="JFB12" s="12"/>
      <c r="JFC12" s="12"/>
      <c r="JFD12" s="12"/>
      <c r="JFE12" s="12"/>
      <c r="JFF12" s="12"/>
      <c r="JFG12" s="12"/>
      <c r="JFH12" s="12"/>
      <c r="JFI12" s="12"/>
      <c r="JFJ12" s="12"/>
      <c r="JFK12" s="12"/>
      <c r="JFL12" s="12"/>
      <c r="JFM12" s="12"/>
      <c r="JFN12" s="12"/>
      <c r="JFO12" s="12"/>
      <c r="JFP12" s="12"/>
      <c r="JFQ12" s="12"/>
      <c r="JFR12" s="12"/>
      <c r="JFS12" s="12"/>
      <c r="JFT12" s="12"/>
      <c r="JFU12" s="12"/>
      <c r="JFV12" s="12"/>
      <c r="JFW12" s="12"/>
      <c r="JFX12" s="12"/>
      <c r="JFY12" s="12"/>
      <c r="JFZ12" s="12"/>
      <c r="JGA12" s="12"/>
      <c r="JGB12" s="12"/>
      <c r="JGC12" s="12"/>
      <c r="JGD12" s="12"/>
      <c r="JGE12" s="12"/>
      <c r="JGF12" s="12"/>
      <c r="JGG12" s="12"/>
      <c r="JGH12" s="12"/>
      <c r="JGI12" s="12"/>
      <c r="JGJ12" s="12"/>
      <c r="JGK12" s="12"/>
      <c r="JGL12" s="12"/>
      <c r="JGM12" s="12"/>
      <c r="JGN12" s="12"/>
      <c r="JGO12" s="12"/>
      <c r="JGP12" s="12"/>
      <c r="JGQ12" s="12"/>
      <c r="JGR12" s="12"/>
      <c r="JGS12" s="12"/>
      <c r="JGT12" s="12"/>
      <c r="JGU12" s="12"/>
      <c r="JGV12" s="12"/>
      <c r="JGW12" s="12"/>
      <c r="JGX12" s="12"/>
      <c r="JGY12" s="12"/>
      <c r="JGZ12" s="12"/>
      <c r="JHA12" s="12"/>
      <c r="JHB12" s="12"/>
      <c r="JHC12" s="12"/>
      <c r="JHD12" s="12"/>
      <c r="JHE12" s="12"/>
      <c r="JHF12" s="12"/>
      <c r="JHG12" s="12"/>
      <c r="JHH12" s="12"/>
      <c r="JHI12" s="12"/>
      <c r="JHJ12" s="12"/>
      <c r="JHK12" s="12"/>
      <c r="JHL12" s="12"/>
      <c r="JHM12" s="12"/>
      <c r="JHN12" s="12"/>
      <c r="JHO12" s="12"/>
      <c r="JHP12" s="12"/>
      <c r="JHQ12" s="12"/>
      <c r="JHR12" s="12"/>
      <c r="JHS12" s="12"/>
      <c r="JHT12" s="12"/>
      <c r="JHU12" s="12"/>
      <c r="JHV12" s="12"/>
      <c r="JHW12" s="12"/>
      <c r="JHX12" s="12"/>
      <c r="JHY12" s="12"/>
      <c r="JHZ12" s="12"/>
      <c r="JIA12" s="12"/>
      <c r="JIB12" s="12"/>
      <c r="JIC12" s="12"/>
      <c r="JID12" s="12"/>
      <c r="JIE12" s="12"/>
      <c r="JIF12" s="12"/>
      <c r="JIG12" s="12"/>
      <c r="JIH12" s="12"/>
      <c r="JII12" s="12"/>
      <c r="JIJ12" s="12"/>
      <c r="JIK12" s="12"/>
      <c r="JIL12" s="12"/>
      <c r="JIM12" s="12"/>
      <c r="JIN12" s="12"/>
      <c r="JIO12" s="12"/>
      <c r="JIP12" s="12"/>
      <c r="JIQ12" s="12"/>
      <c r="JIR12" s="12"/>
      <c r="JIS12" s="12"/>
      <c r="JIT12" s="12"/>
      <c r="JIU12" s="12"/>
      <c r="JIV12" s="12"/>
      <c r="JIW12" s="12"/>
      <c r="JIX12" s="12"/>
      <c r="JIY12" s="12"/>
      <c r="JIZ12" s="12"/>
      <c r="JJA12" s="12"/>
      <c r="JJB12" s="12"/>
      <c r="JJC12" s="12"/>
      <c r="JJD12" s="12"/>
      <c r="JJE12" s="12"/>
      <c r="JJF12" s="12"/>
      <c r="JJG12" s="12"/>
      <c r="JJH12" s="12"/>
      <c r="JJI12" s="12"/>
      <c r="JJJ12" s="12"/>
      <c r="JJK12" s="12"/>
      <c r="JJL12" s="12"/>
      <c r="JJM12" s="12"/>
      <c r="JJN12" s="12"/>
      <c r="JJO12" s="12"/>
      <c r="JJP12" s="12"/>
      <c r="JJQ12" s="12"/>
      <c r="JJR12" s="12"/>
      <c r="JJS12" s="12"/>
      <c r="JJT12" s="12"/>
      <c r="JJU12" s="12"/>
      <c r="JJV12" s="12"/>
      <c r="JJW12" s="12"/>
      <c r="JJX12" s="12"/>
      <c r="JJY12" s="12"/>
      <c r="JJZ12" s="12"/>
      <c r="JKA12" s="12"/>
      <c r="JKB12" s="12"/>
      <c r="JKC12" s="12"/>
      <c r="JKD12" s="12"/>
      <c r="JKE12" s="12"/>
      <c r="JKF12" s="12"/>
      <c r="JKG12" s="12"/>
      <c r="JKH12" s="12"/>
      <c r="JKI12" s="12"/>
      <c r="JKJ12" s="12"/>
      <c r="JKK12" s="12"/>
      <c r="JKL12" s="12"/>
      <c r="JKM12" s="12"/>
      <c r="JKN12" s="12"/>
      <c r="JKO12" s="12"/>
      <c r="JKP12" s="12"/>
      <c r="JKQ12" s="12"/>
      <c r="JKR12" s="12"/>
      <c r="JKS12" s="12"/>
      <c r="JKT12" s="12"/>
      <c r="JKU12" s="12"/>
      <c r="JKV12" s="12"/>
      <c r="JKW12" s="12"/>
      <c r="JKX12" s="12"/>
      <c r="JKY12" s="12"/>
      <c r="JKZ12" s="12"/>
      <c r="JLA12" s="12"/>
      <c r="JLB12" s="12"/>
      <c r="JLC12" s="12"/>
      <c r="JLD12" s="12"/>
      <c r="JLE12" s="12"/>
      <c r="JLF12" s="12"/>
      <c r="JLG12" s="12"/>
      <c r="JLH12" s="12"/>
      <c r="JLI12" s="12"/>
      <c r="JLJ12" s="12"/>
      <c r="JLK12" s="12"/>
      <c r="JLL12" s="12"/>
      <c r="JLM12" s="12"/>
      <c r="JLN12" s="12"/>
      <c r="JLO12" s="12"/>
      <c r="JLP12" s="12"/>
      <c r="JLQ12" s="12"/>
      <c r="JLR12" s="12"/>
      <c r="JLS12" s="12"/>
      <c r="JLT12" s="12"/>
      <c r="JLU12" s="12"/>
      <c r="JLV12" s="12"/>
      <c r="JLW12" s="12"/>
      <c r="JLX12" s="12"/>
      <c r="JLY12" s="12"/>
      <c r="JLZ12" s="12"/>
      <c r="JMA12" s="12"/>
      <c r="JMB12" s="12"/>
      <c r="JMC12" s="12"/>
      <c r="JMD12" s="12"/>
      <c r="JME12" s="12"/>
      <c r="JMF12" s="12"/>
      <c r="JMG12" s="12"/>
      <c r="JMH12" s="12"/>
      <c r="JMI12" s="12"/>
      <c r="JMJ12" s="12"/>
      <c r="JMK12" s="12"/>
      <c r="JML12" s="12"/>
      <c r="JMM12" s="12"/>
      <c r="JMN12" s="12"/>
      <c r="JMO12" s="12"/>
      <c r="JMP12" s="12"/>
      <c r="JMQ12" s="12"/>
      <c r="JMR12" s="12"/>
      <c r="JMS12" s="12"/>
      <c r="JMT12" s="12"/>
      <c r="JMU12" s="12"/>
      <c r="JMV12" s="12"/>
      <c r="JMW12" s="12"/>
      <c r="JMX12" s="12"/>
      <c r="JMY12" s="12"/>
      <c r="JMZ12" s="12"/>
      <c r="JNA12" s="12"/>
      <c r="JNB12" s="12"/>
      <c r="JNC12" s="12"/>
      <c r="JND12" s="12"/>
      <c r="JNE12" s="12"/>
      <c r="JNF12" s="12"/>
      <c r="JNG12" s="12"/>
      <c r="JNH12" s="12"/>
      <c r="JNI12" s="12"/>
      <c r="JNJ12" s="12"/>
      <c r="JNK12" s="12"/>
      <c r="JNL12" s="12"/>
      <c r="JNM12" s="12"/>
      <c r="JNN12" s="12"/>
      <c r="JNO12" s="12"/>
      <c r="JNP12" s="12"/>
      <c r="JNQ12" s="12"/>
      <c r="JNR12" s="12"/>
      <c r="JNS12" s="12"/>
      <c r="JNT12" s="12"/>
      <c r="JNU12" s="12"/>
      <c r="JNV12" s="12"/>
      <c r="JNW12" s="12"/>
      <c r="JNX12" s="12"/>
      <c r="JNY12" s="12"/>
      <c r="JNZ12" s="12"/>
      <c r="JOA12" s="12"/>
      <c r="JOB12" s="12"/>
      <c r="JOC12" s="12"/>
      <c r="JOD12" s="12"/>
      <c r="JOE12" s="12"/>
      <c r="JOF12" s="12"/>
      <c r="JOG12" s="12"/>
      <c r="JOH12" s="12"/>
      <c r="JOI12" s="12"/>
      <c r="JOJ12" s="12"/>
      <c r="JOK12" s="12"/>
      <c r="JOL12" s="12"/>
      <c r="JOM12" s="12"/>
      <c r="JON12" s="12"/>
      <c r="JOO12" s="12"/>
      <c r="JOP12" s="12"/>
      <c r="JOQ12" s="12"/>
      <c r="JOR12" s="12"/>
      <c r="JOS12" s="12"/>
      <c r="JOT12" s="12"/>
      <c r="JOU12" s="12"/>
      <c r="JOV12" s="12"/>
      <c r="JOW12" s="12"/>
      <c r="JOX12" s="12"/>
      <c r="JOY12" s="12"/>
      <c r="JOZ12" s="12"/>
      <c r="JPA12" s="12"/>
      <c r="JPB12" s="12"/>
      <c r="JPC12" s="12"/>
      <c r="JPD12" s="12"/>
      <c r="JPE12" s="12"/>
      <c r="JPF12" s="12"/>
      <c r="JPG12" s="12"/>
      <c r="JPH12" s="12"/>
      <c r="JPI12" s="12"/>
      <c r="JPJ12" s="12"/>
      <c r="JPK12" s="12"/>
      <c r="JPL12" s="12"/>
      <c r="JPM12" s="12"/>
      <c r="JPN12" s="12"/>
      <c r="JPO12" s="12"/>
      <c r="JPP12" s="12"/>
      <c r="JPQ12" s="12"/>
      <c r="JPR12" s="12"/>
      <c r="JPS12" s="12"/>
      <c r="JPT12" s="12"/>
      <c r="JPU12" s="12"/>
      <c r="JPV12" s="12"/>
      <c r="JPW12" s="12"/>
      <c r="JPX12" s="12"/>
      <c r="JPY12" s="12"/>
      <c r="JPZ12" s="12"/>
      <c r="JQA12" s="12"/>
      <c r="JQB12" s="12"/>
      <c r="JQC12" s="12"/>
      <c r="JQD12" s="12"/>
      <c r="JQE12" s="12"/>
      <c r="JQF12" s="12"/>
      <c r="JQG12" s="12"/>
      <c r="JQH12" s="12"/>
      <c r="JQI12" s="12"/>
      <c r="JQJ12" s="12"/>
      <c r="JQK12" s="12"/>
      <c r="JQL12" s="12"/>
      <c r="JQM12" s="12"/>
      <c r="JQN12" s="12"/>
      <c r="JQO12" s="12"/>
      <c r="JQP12" s="12"/>
      <c r="JQQ12" s="12"/>
      <c r="JQR12" s="12"/>
      <c r="JQS12" s="12"/>
      <c r="JQT12" s="12"/>
      <c r="JQU12" s="12"/>
      <c r="JQV12" s="12"/>
      <c r="JQW12" s="12"/>
      <c r="JQX12" s="12"/>
      <c r="JQY12" s="12"/>
      <c r="JQZ12" s="12"/>
      <c r="JRA12" s="12"/>
      <c r="JRB12" s="12"/>
      <c r="JRC12" s="12"/>
      <c r="JRD12" s="12"/>
      <c r="JRE12" s="12"/>
      <c r="JRF12" s="12"/>
      <c r="JRG12" s="12"/>
      <c r="JRH12" s="12"/>
      <c r="JRI12" s="12"/>
      <c r="JRJ12" s="12"/>
      <c r="JRK12" s="12"/>
      <c r="JRL12" s="12"/>
      <c r="JRM12" s="12"/>
      <c r="JRN12" s="12"/>
      <c r="JRO12" s="12"/>
      <c r="JRP12" s="12"/>
      <c r="JRQ12" s="12"/>
      <c r="JRR12" s="12"/>
      <c r="JRS12" s="12"/>
      <c r="JRT12" s="12"/>
      <c r="JRU12" s="12"/>
      <c r="JRV12" s="12"/>
      <c r="JRW12" s="12"/>
      <c r="JRX12" s="12"/>
      <c r="JRY12" s="12"/>
      <c r="JRZ12" s="12"/>
      <c r="JSA12" s="12"/>
      <c r="JSB12" s="12"/>
      <c r="JSC12" s="12"/>
      <c r="JSD12" s="12"/>
      <c r="JSE12" s="12"/>
      <c r="JSF12" s="12"/>
      <c r="JSG12" s="12"/>
      <c r="JSH12" s="12"/>
      <c r="JSI12" s="12"/>
      <c r="JSJ12" s="12"/>
      <c r="JSK12" s="12"/>
      <c r="JSL12" s="12"/>
      <c r="JSM12" s="12"/>
      <c r="JSN12" s="12"/>
      <c r="JSO12" s="12"/>
      <c r="JSP12" s="12"/>
      <c r="JSQ12" s="12"/>
      <c r="JSR12" s="12"/>
      <c r="JSS12" s="12"/>
      <c r="JST12" s="12"/>
      <c r="JSU12" s="12"/>
      <c r="JSV12" s="12"/>
      <c r="JSW12" s="12"/>
      <c r="JSX12" s="12"/>
      <c r="JSY12" s="12"/>
      <c r="JSZ12" s="12"/>
      <c r="JTA12" s="12"/>
      <c r="JTB12" s="12"/>
      <c r="JTC12" s="12"/>
      <c r="JTD12" s="12"/>
      <c r="JTE12" s="12"/>
      <c r="JTF12" s="12"/>
      <c r="JTG12" s="12"/>
      <c r="JTH12" s="12"/>
      <c r="JTI12" s="12"/>
      <c r="JTJ12" s="12"/>
      <c r="JTK12" s="12"/>
      <c r="JTL12" s="12"/>
      <c r="JTM12" s="12"/>
      <c r="JTN12" s="12"/>
      <c r="JTO12" s="12"/>
      <c r="JTP12" s="12"/>
      <c r="JTQ12" s="12"/>
      <c r="JTR12" s="12"/>
      <c r="JTS12" s="12"/>
      <c r="JTT12" s="12"/>
      <c r="JTU12" s="12"/>
      <c r="JTV12" s="12"/>
      <c r="JTW12" s="12"/>
      <c r="JTX12" s="12"/>
      <c r="JTY12" s="12"/>
      <c r="JTZ12" s="12"/>
      <c r="JUA12" s="12"/>
      <c r="JUB12" s="12"/>
      <c r="JUC12" s="12"/>
      <c r="JUD12" s="12"/>
      <c r="JUE12" s="12"/>
      <c r="JUF12" s="12"/>
      <c r="JUG12" s="12"/>
      <c r="JUH12" s="12"/>
      <c r="JUI12" s="12"/>
      <c r="JUJ12" s="12"/>
      <c r="JUK12" s="12"/>
      <c r="JUL12" s="12"/>
      <c r="JUM12" s="12"/>
      <c r="JUN12" s="12"/>
      <c r="JUO12" s="12"/>
      <c r="JUP12" s="12"/>
      <c r="JUQ12" s="12"/>
      <c r="JUR12" s="12"/>
      <c r="JUS12" s="12"/>
      <c r="JUT12" s="12"/>
      <c r="JUU12" s="12"/>
      <c r="JUV12" s="12"/>
      <c r="JUW12" s="12"/>
      <c r="JUX12" s="12"/>
      <c r="JUY12" s="12"/>
      <c r="JUZ12" s="12"/>
      <c r="JVA12" s="12"/>
      <c r="JVB12" s="12"/>
      <c r="JVC12" s="12"/>
      <c r="JVD12" s="12"/>
      <c r="JVE12" s="12"/>
      <c r="JVF12" s="12"/>
      <c r="JVG12" s="12"/>
      <c r="JVH12" s="12"/>
      <c r="JVI12" s="12"/>
      <c r="JVJ12" s="12"/>
      <c r="JVK12" s="12"/>
      <c r="JVL12" s="12"/>
      <c r="JVM12" s="12"/>
      <c r="JVN12" s="12"/>
      <c r="JVO12" s="12"/>
      <c r="JVP12" s="12"/>
      <c r="JVQ12" s="12"/>
      <c r="JVR12" s="12"/>
      <c r="JVS12" s="12"/>
      <c r="JVT12" s="12"/>
      <c r="JVU12" s="12"/>
      <c r="JVV12" s="12"/>
      <c r="JVW12" s="12"/>
      <c r="JVX12" s="12"/>
      <c r="JVY12" s="12"/>
      <c r="JVZ12" s="12"/>
      <c r="JWA12" s="12"/>
      <c r="JWB12" s="12"/>
      <c r="JWC12" s="12"/>
      <c r="JWD12" s="12"/>
      <c r="JWE12" s="12"/>
      <c r="JWF12" s="12"/>
      <c r="JWG12" s="12"/>
      <c r="JWH12" s="12"/>
      <c r="JWI12" s="12"/>
      <c r="JWJ12" s="12"/>
      <c r="JWK12" s="12"/>
      <c r="JWL12" s="12"/>
      <c r="JWM12" s="12"/>
      <c r="JWN12" s="12"/>
      <c r="JWO12" s="12"/>
      <c r="JWP12" s="12"/>
      <c r="JWQ12" s="12"/>
      <c r="JWR12" s="12"/>
      <c r="JWS12" s="12"/>
      <c r="JWT12" s="12"/>
      <c r="JWU12" s="12"/>
      <c r="JWV12" s="12"/>
      <c r="JWW12" s="12"/>
      <c r="JWX12" s="12"/>
      <c r="JWY12" s="12"/>
      <c r="JWZ12" s="12"/>
      <c r="JXA12" s="12"/>
      <c r="JXB12" s="12"/>
      <c r="JXC12" s="12"/>
      <c r="JXD12" s="12"/>
      <c r="JXE12" s="12"/>
      <c r="JXF12" s="12"/>
      <c r="JXG12" s="12"/>
      <c r="JXH12" s="12"/>
      <c r="JXI12" s="12"/>
      <c r="JXJ12" s="12"/>
      <c r="JXK12" s="12"/>
      <c r="JXL12" s="12"/>
      <c r="JXM12" s="12"/>
      <c r="JXN12" s="12"/>
      <c r="JXO12" s="12"/>
      <c r="JXP12" s="12"/>
      <c r="JXQ12" s="12"/>
      <c r="JXR12" s="12"/>
      <c r="JXS12" s="12"/>
      <c r="JXT12" s="12"/>
      <c r="JXU12" s="12"/>
      <c r="JXV12" s="12"/>
      <c r="JXW12" s="12"/>
      <c r="JXX12" s="12"/>
      <c r="JXY12" s="12"/>
      <c r="JXZ12" s="12"/>
      <c r="JYA12" s="12"/>
      <c r="JYB12" s="12"/>
      <c r="JYC12" s="12"/>
      <c r="JYD12" s="12"/>
      <c r="JYE12" s="12"/>
      <c r="JYF12" s="12"/>
      <c r="JYG12" s="12"/>
      <c r="JYH12" s="12"/>
      <c r="JYI12" s="12"/>
      <c r="JYJ12" s="12"/>
      <c r="JYK12" s="12"/>
      <c r="JYL12" s="12"/>
      <c r="JYM12" s="12"/>
      <c r="JYN12" s="12"/>
      <c r="JYO12" s="12"/>
      <c r="JYP12" s="12"/>
      <c r="JYQ12" s="12"/>
      <c r="JYR12" s="12"/>
      <c r="JYS12" s="12"/>
      <c r="JYT12" s="12"/>
      <c r="JYU12" s="12"/>
      <c r="JYV12" s="12"/>
      <c r="JYW12" s="12"/>
      <c r="JYX12" s="12"/>
      <c r="JYY12" s="12"/>
      <c r="JYZ12" s="12"/>
      <c r="JZA12" s="12"/>
      <c r="JZB12" s="12"/>
      <c r="JZC12" s="12"/>
      <c r="JZD12" s="12"/>
      <c r="JZE12" s="12"/>
      <c r="JZF12" s="12"/>
      <c r="JZG12" s="12"/>
      <c r="JZH12" s="12"/>
      <c r="JZI12" s="12"/>
      <c r="JZJ12" s="12"/>
      <c r="JZK12" s="12"/>
      <c r="JZL12" s="12"/>
      <c r="JZM12" s="12"/>
      <c r="JZN12" s="12"/>
      <c r="JZO12" s="12"/>
      <c r="JZP12" s="12"/>
      <c r="JZQ12" s="12"/>
      <c r="JZR12" s="12"/>
      <c r="JZS12" s="12"/>
      <c r="JZT12" s="12"/>
      <c r="JZU12" s="12"/>
      <c r="JZV12" s="12"/>
      <c r="JZW12" s="12"/>
      <c r="JZX12" s="12"/>
      <c r="JZY12" s="12"/>
      <c r="JZZ12" s="12"/>
      <c r="KAA12" s="12"/>
      <c r="KAB12" s="12"/>
      <c r="KAC12" s="12"/>
      <c r="KAD12" s="12"/>
      <c r="KAE12" s="12"/>
      <c r="KAF12" s="12"/>
      <c r="KAG12" s="12"/>
      <c r="KAH12" s="12"/>
      <c r="KAI12" s="12"/>
      <c r="KAJ12" s="12"/>
      <c r="KAK12" s="12"/>
      <c r="KAL12" s="12"/>
      <c r="KAM12" s="12"/>
      <c r="KAN12" s="12"/>
      <c r="KAO12" s="12"/>
      <c r="KAP12" s="12"/>
      <c r="KAQ12" s="12"/>
      <c r="KAR12" s="12"/>
      <c r="KAS12" s="12"/>
      <c r="KAT12" s="12"/>
      <c r="KAU12" s="12"/>
      <c r="KAV12" s="12"/>
      <c r="KAW12" s="12"/>
      <c r="KAX12" s="12"/>
      <c r="KAY12" s="12"/>
      <c r="KAZ12" s="12"/>
      <c r="KBA12" s="12"/>
      <c r="KBB12" s="12"/>
      <c r="KBC12" s="12"/>
      <c r="KBD12" s="12"/>
      <c r="KBE12" s="12"/>
      <c r="KBF12" s="12"/>
      <c r="KBG12" s="12"/>
      <c r="KBH12" s="12"/>
      <c r="KBI12" s="12"/>
      <c r="KBJ12" s="12"/>
      <c r="KBK12" s="12"/>
      <c r="KBL12" s="12"/>
      <c r="KBM12" s="12"/>
      <c r="KBN12" s="12"/>
      <c r="KBO12" s="12"/>
      <c r="KBP12" s="12"/>
      <c r="KBQ12" s="12"/>
      <c r="KBR12" s="12"/>
      <c r="KBS12" s="12"/>
      <c r="KBT12" s="12"/>
      <c r="KBU12" s="12"/>
      <c r="KBV12" s="12"/>
      <c r="KBW12" s="12"/>
      <c r="KBX12" s="12"/>
      <c r="KBY12" s="12"/>
      <c r="KBZ12" s="12"/>
      <c r="KCA12" s="12"/>
      <c r="KCB12" s="12"/>
      <c r="KCC12" s="12"/>
      <c r="KCD12" s="12"/>
      <c r="KCE12" s="12"/>
      <c r="KCF12" s="12"/>
      <c r="KCG12" s="12"/>
      <c r="KCH12" s="12"/>
      <c r="KCI12" s="12"/>
      <c r="KCJ12" s="12"/>
      <c r="KCK12" s="12"/>
      <c r="KCL12" s="12"/>
      <c r="KCM12" s="12"/>
      <c r="KCN12" s="12"/>
      <c r="KCO12" s="12"/>
      <c r="KCP12" s="12"/>
      <c r="KCQ12" s="12"/>
      <c r="KCR12" s="12"/>
      <c r="KCS12" s="12"/>
      <c r="KCT12" s="12"/>
      <c r="KCU12" s="12"/>
      <c r="KCV12" s="12"/>
      <c r="KCW12" s="12"/>
      <c r="KCX12" s="12"/>
      <c r="KCY12" s="12"/>
      <c r="KCZ12" s="12"/>
      <c r="KDA12" s="12"/>
      <c r="KDB12" s="12"/>
      <c r="KDC12" s="12"/>
      <c r="KDD12" s="12"/>
      <c r="KDE12" s="12"/>
      <c r="KDF12" s="12"/>
      <c r="KDG12" s="12"/>
      <c r="KDH12" s="12"/>
      <c r="KDI12" s="12"/>
      <c r="KDJ12" s="12"/>
      <c r="KDK12" s="12"/>
      <c r="KDL12" s="12"/>
      <c r="KDM12" s="12"/>
      <c r="KDN12" s="12"/>
      <c r="KDO12" s="12"/>
      <c r="KDP12" s="12"/>
      <c r="KDQ12" s="12"/>
      <c r="KDR12" s="12"/>
      <c r="KDS12" s="12"/>
      <c r="KDT12" s="12"/>
      <c r="KDU12" s="12"/>
      <c r="KDV12" s="12"/>
      <c r="KDW12" s="12"/>
      <c r="KDX12" s="12"/>
      <c r="KDY12" s="12"/>
      <c r="KDZ12" s="12"/>
      <c r="KEA12" s="12"/>
      <c r="KEB12" s="12"/>
      <c r="KEC12" s="12"/>
      <c r="KED12" s="12"/>
      <c r="KEE12" s="12"/>
      <c r="KEF12" s="12"/>
      <c r="KEG12" s="12"/>
      <c r="KEH12" s="12"/>
      <c r="KEI12" s="12"/>
      <c r="KEJ12" s="12"/>
      <c r="KEK12" s="12"/>
      <c r="KEL12" s="12"/>
      <c r="KEM12" s="12"/>
      <c r="KEN12" s="12"/>
      <c r="KEO12" s="12"/>
      <c r="KEP12" s="12"/>
      <c r="KEQ12" s="12"/>
      <c r="KER12" s="12"/>
      <c r="KES12" s="12"/>
      <c r="KET12" s="12"/>
      <c r="KEU12" s="12"/>
      <c r="KEV12" s="12"/>
      <c r="KEW12" s="12"/>
      <c r="KEX12" s="12"/>
      <c r="KEY12" s="12"/>
      <c r="KEZ12" s="12"/>
      <c r="KFA12" s="12"/>
      <c r="KFB12" s="12"/>
      <c r="KFC12" s="12"/>
      <c r="KFD12" s="12"/>
      <c r="KFE12" s="12"/>
      <c r="KFF12" s="12"/>
      <c r="KFG12" s="12"/>
      <c r="KFH12" s="12"/>
      <c r="KFI12" s="12"/>
      <c r="KFJ12" s="12"/>
      <c r="KFK12" s="12"/>
      <c r="KFL12" s="12"/>
      <c r="KFM12" s="12"/>
      <c r="KFN12" s="12"/>
      <c r="KFO12" s="12"/>
      <c r="KFP12" s="12"/>
      <c r="KFQ12" s="12"/>
      <c r="KFR12" s="12"/>
      <c r="KFS12" s="12"/>
      <c r="KFT12" s="12"/>
      <c r="KFU12" s="12"/>
      <c r="KFV12" s="12"/>
      <c r="KFW12" s="12"/>
      <c r="KFX12" s="12"/>
      <c r="KFY12" s="12"/>
      <c r="KFZ12" s="12"/>
      <c r="KGA12" s="12"/>
      <c r="KGB12" s="12"/>
      <c r="KGC12" s="12"/>
      <c r="KGD12" s="12"/>
      <c r="KGE12" s="12"/>
      <c r="KGF12" s="12"/>
      <c r="KGG12" s="12"/>
      <c r="KGH12" s="12"/>
      <c r="KGI12" s="12"/>
      <c r="KGJ12" s="12"/>
      <c r="KGK12" s="12"/>
      <c r="KGL12" s="12"/>
      <c r="KGM12" s="12"/>
      <c r="KGN12" s="12"/>
      <c r="KGO12" s="12"/>
      <c r="KGP12" s="12"/>
      <c r="KGQ12" s="12"/>
      <c r="KGR12" s="12"/>
      <c r="KGS12" s="12"/>
      <c r="KGT12" s="12"/>
      <c r="KGU12" s="12"/>
      <c r="KGV12" s="12"/>
      <c r="KGW12" s="12"/>
      <c r="KGX12" s="12"/>
      <c r="KGY12" s="12"/>
      <c r="KGZ12" s="12"/>
      <c r="KHA12" s="12"/>
      <c r="KHB12" s="12"/>
      <c r="KHC12" s="12"/>
      <c r="KHD12" s="12"/>
      <c r="KHE12" s="12"/>
      <c r="KHF12" s="12"/>
      <c r="KHG12" s="12"/>
      <c r="KHH12" s="12"/>
      <c r="KHI12" s="12"/>
      <c r="KHJ12" s="12"/>
      <c r="KHK12" s="12"/>
      <c r="KHL12" s="12"/>
      <c r="KHM12" s="12"/>
      <c r="KHN12" s="12"/>
      <c r="KHO12" s="12"/>
      <c r="KHP12" s="12"/>
      <c r="KHQ12" s="12"/>
      <c r="KHR12" s="12"/>
      <c r="KHS12" s="12"/>
      <c r="KHT12" s="12"/>
      <c r="KHU12" s="12"/>
      <c r="KHV12" s="12"/>
      <c r="KHW12" s="12"/>
      <c r="KHX12" s="12"/>
      <c r="KHY12" s="12"/>
      <c r="KHZ12" s="12"/>
      <c r="KIA12" s="12"/>
      <c r="KIB12" s="12"/>
      <c r="KIC12" s="12"/>
      <c r="KID12" s="12"/>
      <c r="KIE12" s="12"/>
      <c r="KIF12" s="12"/>
      <c r="KIG12" s="12"/>
      <c r="KIH12" s="12"/>
      <c r="KII12" s="12"/>
      <c r="KIJ12" s="12"/>
      <c r="KIK12" s="12"/>
      <c r="KIL12" s="12"/>
      <c r="KIM12" s="12"/>
      <c r="KIN12" s="12"/>
      <c r="KIO12" s="12"/>
      <c r="KIP12" s="12"/>
      <c r="KIQ12" s="12"/>
      <c r="KIR12" s="12"/>
      <c r="KIS12" s="12"/>
      <c r="KIT12" s="12"/>
      <c r="KIU12" s="12"/>
      <c r="KIV12" s="12"/>
      <c r="KIW12" s="12"/>
      <c r="KIX12" s="12"/>
      <c r="KIY12" s="12"/>
      <c r="KIZ12" s="12"/>
      <c r="KJA12" s="12"/>
      <c r="KJB12" s="12"/>
      <c r="KJC12" s="12"/>
      <c r="KJD12" s="12"/>
      <c r="KJE12" s="12"/>
      <c r="KJF12" s="12"/>
      <c r="KJG12" s="12"/>
      <c r="KJH12" s="12"/>
      <c r="KJI12" s="12"/>
      <c r="KJJ12" s="12"/>
      <c r="KJK12" s="12"/>
      <c r="KJL12" s="12"/>
      <c r="KJM12" s="12"/>
      <c r="KJN12" s="12"/>
      <c r="KJO12" s="12"/>
      <c r="KJP12" s="12"/>
      <c r="KJQ12" s="12"/>
      <c r="KJR12" s="12"/>
      <c r="KJS12" s="12"/>
      <c r="KJT12" s="12"/>
      <c r="KJU12" s="12"/>
      <c r="KJV12" s="12"/>
      <c r="KJW12" s="12"/>
      <c r="KJX12" s="12"/>
      <c r="KJY12" s="12"/>
      <c r="KJZ12" s="12"/>
      <c r="KKA12" s="12"/>
      <c r="KKB12" s="12"/>
      <c r="KKC12" s="12"/>
      <c r="KKD12" s="12"/>
      <c r="KKE12" s="12"/>
      <c r="KKF12" s="12"/>
      <c r="KKG12" s="12"/>
      <c r="KKH12" s="12"/>
      <c r="KKI12" s="12"/>
      <c r="KKJ12" s="12"/>
      <c r="KKK12" s="12"/>
      <c r="KKL12" s="12"/>
      <c r="KKM12" s="12"/>
      <c r="KKN12" s="12"/>
      <c r="KKO12" s="12"/>
      <c r="KKP12" s="12"/>
      <c r="KKQ12" s="12"/>
      <c r="KKR12" s="12"/>
      <c r="KKS12" s="12"/>
      <c r="KKT12" s="12"/>
      <c r="KKU12" s="12"/>
      <c r="KKV12" s="12"/>
      <c r="KKW12" s="12"/>
      <c r="KKX12" s="12"/>
      <c r="KKY12" s="12"/>
      <c r="KKZ12" s="12"/>
      <c r="KLA12" s="12"/>
      <c r="KLB12" s="12"/>
      <c r="KLC12" s="12"/>
      <c r="KLD12" s="12"/>
      <c r="KLE12" s="12"/>
      <c r="KLF12" s="12"/>
      <c r="KLG12" s="12"/>
      <c r="KLH12" s="12"/>
      <c r="KLI12" s="12"/>
      <c r="KLJ12" s="12"/>
      <c r="KLK12" s="12"/>
      <c r="KLL12" s="12"/>
      <c r="KLM12" s="12"/>
      <c r="KLN12" s="12"/>
      <c r="KLO12" s="12"/>
      <c r="KLP12" s="12"/>
      <c r="KLQ12" s="12"/>
      <c r="KLR12" s="12"/>
      <c r="KLS12" s="12"/>
      <c r="KLT12" s="12"/>
      <c r="KLU12" s="12"/>
      <c r="KLV12" s="12"/>
      <c r="KLW12" s="12"/>
      <c r="KLX12" s="12"/>
      <c r="KLY12" s="12"/>
      <c r="KLZ12" s="12"/>
      <c r="KMA12" s="12"/>
      <c r="KMB12" s="12"/>
      <c r="KMC12" s="12"/>
      <c r="KMD12" s="12"/>
      <c r="KME12" s="12"/>
      <c r="KMF12" s="12"/>
      <c r="KMG12" s="12"/>
      <c r="KMH12" s="12"/>
      <c r="KMI12" s="12"/>
      <c r="KMJ12" s="12"/>
      <c r="KMK12" s="12"/>
      <c r="KML12" s="12"/>
      <c r="KMM12" s="12"/>
      <c r="KMN12" s="12"/>
      <c r="KMO12" s="12"/>
      <c r="KMP12" s="12"/>
      <c r="KMQ12" s="12"/>
      <c r="KMR12" s="12"/>
      <c r="KMS12" s="12"/>
      <c r="KMT12" s="12"/>
      <c r="KMU12" s="12"/>
      <c r="KMV12" s="12"/>
      <c r="KMW12" s="12"/>
      <c r="KMX12" s="12"/>
      <c r="KMY12" s="12"/>
      <c r="KMZ12" s="12"/>
      <c r="KNA12" s="12"/>
      <c r="KNB12" s="12"/>
      <c r="KNC12" s="12"/>
      <c r="KND12" s="12"/>
      <c r="KNE12" s="12"/>
      <c r="KNF12" s="12"/>
      <c r="KNG12" s="12"/>
      <c r="KNH12" s="12"/>
      <c r="KNI12" s="12"/>
      <c r="KNJ12" s="12"/>
      <c r="KNK12" s="12"/>
      <c r="KNL12" s="12"/>
      <c r="KNM12" s="12"/>
      <c r="KNN12" s="12"/>
      <c r="KNO12" s="12"/>
      <c r="KNP12" s="12"/>
      <c r="KNQ12" s="12"/>
      <c r="KNR12" s="12"/>
      <c r="KNS12" s="12"/>
      <c r="KNT12" s="12"/>
      <c r="KNU12" s="12"/>
      <c r="KNV12" s="12"/>
      <c r="KNW12" s="12"/>
      <c r="KNX12" s="12"/>
      <c r="KNY12" s="12"/>
      <c r="KNZ12" s="12"/>
      <c r="KOA12" s="12"/>
      <c r="KOB12" s="12"/>
      <c r="KOC12" s="12"/>
      <c r="KOD12" s="12"/>
      <c r="KOE12" s="12"/>
      <c r="KOF12" s="12"/>
      <c r="KOG12" s="12"/>
      <c r="KOH12" s="12"/>
      <c r="KOI12" s="12"/>
      <c r="KOJ12" s="12"/>
      <c r="KOK12" s="12"/>
      <c r="KOL12" s="12"/>
      <c r="KOM12" s="12"/>
      <c r="KON12" s="12"/>
      <c r="KOO12" s="12"/>
      <c r="KOP12" s="12"/>
      <c r="KOQ12" s="12"/>
      <c r="KOR12" s="12"/>
      <c r="KOS12" s="12"/>
      <c r="KOT12" s="12"/>
      <c r="KOU12" s="12"/>
      <c r="KOV12" s="12"/>
      <c r="KOW12" s="12"/>
      <c r="KOX12" s="12"/>
      <c r="KOY12" s="12"/>
      <c r="KOZ12" s="12"/>
      <c r="KPA12" s="12"/>
      <c r="KPB12" s="12"/>
      <c r="KPC12" s="12"/>
      <c r="KPD12" s="12"/>
      <c r="KPE12" s="12"/>
      <c r="KPF12" s="12"/>
      <c r="KPG12" s="12"/>
      <c r="KPH12" s="12"/>
      <c r="KPI12" s="12"/>
      <c r="KPJ12" s="12"/>
      <c r="KPK12" s="12"/>
      <c r="KPL12" s="12"/>
      <c r="KPM12" s="12"/>
      <c r="KPN12" s="12"/>
      <c r="KPO12" s="12"/>
      <c r="KPP12" s="12"/>
      <c r="KPQ12" s="12"/>
      <c r="KPR12" s="12"/>
      <c r="KPS12" s="12"/>
      <c r="KPT12" s="12"/>
      <c r="KPU12" s="12"/>
      <c r="KPV12" s="12"/>
      <c r="KPW12" s="12"/>
      <c r="KPX12" s="12"/>
      <c r="KPY12" s="12"/>
      <c r="KPZ12" s="12"/>
      <c r="KQA12" s="12"/>
      <c r="KQB12" s="12"/>
      <c r="KQC12" s="12"/>
      <c r="KQD12" s="12"/>
      <c r="KQE12" s="12"/>
      <c r="KQF12" s="12"/>
      <c r="KQG12" s="12"/>
      <c r="KQH12" s="12"/>
      <c r="KQI12" s="12"/>
      <c r="KQJ12" s="12"/>
      <c r="KQK12" s="12"/>
      <c r="KQL12" s="12"/>
      <c r="KQM12" s="12"/>
      <c r="KQN12" s="12"/>
      <c r="KQO12" s="12"/>
      <c r="KQP12" s="12"/>
      <c r="KQQ12" s="12"/>
      <c r="KQR12" s="12"/>
      <c r="KQS12" s="12"/>
      <c r="KQT12" s="12"/>
      <c r="KQU12" s="12"/>
      <c r="KQV12" s="12"/>
      <c r="KQW12" s="12"/>
      <c r="KQX12" s="12"/>
      <c r="KQY12" s="12"/>
      <c r="KQZ12" s="12"/>
      <c r="KRA12" s="12"/>
      <c r="KRB12" s="12"/>
      <c r="KRC12" s="12"/>
      <c r="KRD12" s="12"/>
      <c r="KRE12" s="12"/>
      <c r="KRF12" s="12"/>
      <c r="KRG12" s="12"/>
      <c r="KRH12" s="12"/>
      <c r="KRI12" s="12"/>
      <c r="KRJ12" s="12"/>
      <c r="KRK12" s="12"/>
      <c r="KRL12" s="12"/>
      <c r="KRM12" s="12"/>
      <c r="KRN12" s="12"/>
      <c r="KRO12" s="12"/>
      <c r="KRP12" s="12"/>
      <c r="KRQ12" s="12"/>
      <c r="KRR12" s="12"/>
      <c r="KRS12" s="12"/>
      <c r="KRT12" s="12"/>
      <c r="KRU12" s="12"/>
      <c r="KRV12" s="12"/>
      <c r="KRW12" s="12"/>
      <c r="KRX12" s="12"/>
      <c r="KRY12" s="12"/>
      <c r="KRZ12" s="12"/>
      <c r="KSA12" s="12"/>
      <c r="KSB12" s="12"/>
      <c r="KSC12" s="12"/>
      <c r="KSD12" s="12"/>
      <c r="KSE12" s="12"/>
      <c r="KSF12" s="12"/>
      <c r="KSG12" s="12"/>
      <c r="KSH12" s="12"/>
      <c r="KSI12" s="12"/>
      <c r="KSJ12" s="12"/>
      <c r="KSK12" s="12"/>
      <c r="KSL12" s="12"/>
      <c r="KSM12" s="12"/>
      <c r="KSN12" s="12"/>
      <c r="KSO12" s="12"/>
      <c r="KSP12" s="12"/>
      <c r="KSQ12" s="12"/>
      <c r="KSR12" s="12"/>
      <c r="KSS12" s="12"/>
      <c r="KST12" s="12"/>
      <c r="KSU12" s="12"/>
      <c r="KSV12" s="12"/>
      <c r="KSW12" s="12"/>
      <c r="KSX12" s="12"/>
      <c r="KSY12" s="12"/>
      <c r="KSZ12" s="12"/>
      <c r="KTA12" s="12"/>
      <c r="KTB12" s="12"/>
      <c r="KTC12" s="12"/>
      <c r="KTD12" s="12"/>
      <c r="KTE12" s="12"/>
      <c r="KTF12" s="12"/>
      <c r="KTG12" s="12"/>
      <c r="KTH12" s="12"/>
      <c r="KTI12" s="12"/>
      <c r="KTJ12" s="12"/>
      <c r="KTK12" s="12"/>
      <c r="KTL12" s="12"/>
      <c r="KTM12" s="12"/>
      <c r="KTN12" s="12"/>
      <c r="KTO12" s="12"/>
      <c r="KTP12" s="12"/>
      <c r="KTQ12" s="12"/>
      <c r="KTR12" s="12"/>
      <c r="KTS12" s="12"/>
      <c r="KTT12" s="12"/>
      <c r="KTU12" s="12"/>
      <c r="KTV12" s="12"/>
      <c r="KTW12" s="12"/>
      <c r="KTX12" s="12"/>
      <c r="KTY12" s="12"/>
      <c r="KTZ12" s="12"/>
      <c r="KUA12" s="12"/>
      <c r="KUB12" s="12"/>
      <c r="KUC12" s="12"/>
      <c r="KUD12" s="12"/>
      <c r="KUE12" s="12"/>
      <c r="KUF12" s="12"/>
      <c r="KUG12" s="12"/>
      <c r="KUH12" s="12"/>
      <c r="KUI12" s="12"/>
      <c r="KUJ12" s="12"/>
      <c r="KUK12" s="12"/>
      <c r="KUL12" s="12"/>
      <c r="KUM12" s="12"/>
      <c r="KUN12" s="12"/>
      <c r="KUO12" s="12"/>
      <c r="KUP12" s="12"/>
      <c r="KUQ12" s="12"/>
      <c r="KUR12" s="12"/>
      <c r="KUS12" s="12"/>
      <c r="KUT12" s="12"/>
      <c r="KUU12" s="12"/>
      <c r="KUV12" s="12"/>
      <c r="KUW12" s="12"/>
      <c r="KUX12" s="12"/>
      <c r="KUY12" s="12"/>
      <c r="KUZ12" s="12"/>
      <c r="KVA12" s="12"/>
      <c r="KVB12" s="12"/>
      <c r="KVC12" s="12"/>
      <c r="KVD12" s="12"/>
      <c r="KVE12" s="12"/>
      <c r="KVF12" s="12"/>
      <c r="KVG12" s="12"/>
      <c r="KVH12" s="12"/>
      <c r="KVI12" s="12"/>
      <c r="KVJ12" s="12"/>
      <c r="KVK12" s="12"/>
      <c r="KVL12" s="12"/>
      <c r="KVM12" s="12"/>
      <c r="KVN12" s="12"/>
      <c r="KVO12" s="12"/>
      <c r="KVP12" s="12"/>
      <c r="KVQ12" s="12"/>
      <c r="KVR12" s="12"/>
      <c r="KVS12" s="12"/>
      <c r="KVT12" s="12"/>
      <c r="KVU12" s="12"/>
      <c r="KVV12" s="12"/>
      <c r="KVW12" s="12"/>
      <c r="KVX12" s="12"/>
      <c r="KVY12" s="12"/>
      <c r="KVZ12" s="12"/>
      <c r="KWA12" s="12"/>
      <c r="KWB12" s="12"/>
      <c r="KWC12" s="12"/>
      <c r="KWD12" s="12"/>
      <c r="KWE12" s="12"/>
      <c r="KWF12" s="12"/>
      <c r="KWG12" s="12"/>
      <c r="KWH12" s="12"/>
      <c r="KWI12" s="12"/>
      <c r="KWJ12" s="12"/>
      <c r="KWK12" s="12"/>
      <c r="KWL12" s="12"/>
      <c r="KWM12" s="12"/>
      <c r="KWN12" s="12"/>
      <c r="KWO12" s="12"/>
      <c r="KWP12" s="12"/>
      <c r="KWQ12" s="12"/>
      <c r="KWR12" s="12"/>
      <c r="KWS12" s="12"/>
      <c r="KWT12" s="12"/>
      <c r="KWU12" s="12"/>
      <c r="KWV12" s="12"/>
      <c r="KWW12" s="12"/>
      <c r="KWX12" s="12"/>
      <c r="KWY12" s="12"/>
      <c r="KWZ12" s="12"/>
      <c r="KXA12" s="12"/>
      <c r="KXB12" s="12"/>
      <c r="KXC12" s="12"/>
      <c r="KXD12" s="12"/>
      <c r="KXE12" s="12"/>
      <c r="KXF12" s="12"/>
      <c r="KXG12" s="12"/>
      <c r="KXH12" s="12"/>
      <c r="KXI12" s="12"/>
      <c r="KXJ12" s="12"/>
      <c r="KXK12" s="12"/>
      <c r="KXL12" s="12"/>
      <c r="KXM12" s="12"/>
      <c r="KXN12" s="12"/>
      <c r="KXO12" s="12"/>
      <c r="KXP12" s="12"/>
      <c r="KXQ12" s="12"/>
      <c r="KXR12" s="12"/>
      <c r="KXS12" s="12"/>
      <c r="KXT12" s="12"/>
      <c r="KXU12" s="12"/>
      <c r="KXV12" s="12"/>
      <c r="KXW12" s="12"/>
      <c r="KXX12" s="12"/>
      <c r="KXY12" s="12"/>
      <c r="KXZ12" s="12"/>
      <c r="KYA12" s="12"/>
      <c r="KYB12" s="12"/>
      <c r="KYC12" s="12"/>
      <c r="KYD12" s="12"/>
      <c r="KYE12" s="12"/>
      <c r="KYF12" s="12"/>
      <c r="KYG12" s="12"/>
      <c r="KYH12" s="12"/>
      <c r="KYI12" s="12"/>
      <c r="KYJ12" s="12"/>
      <c r="KYK12" s="12"/>
      <c r="KYL12" s="12"/>
      <c r="KYM12" s="12"/>
      <c r="KYN12" s="12"/>
      <c r="KYO12" s="12"/>
      <c r="KYP12" s="12"/>
      <c r="KYQ12" s="12"/>
      <c r="KYR12" s="12"/>
      <c r="KYS12" s="12"/>
      <c r="KYT12" s="12"/>
      <c r="KYU12" s="12"/>
      <c r="KYV12" s="12"/>
      <c r="KYW12" s="12"/>
      <c r="KYX12" s="12"/>
      <c r="KYY12" s="12"/>
      <c r="KYZ12" s="12"/>
      <c r="KZA12" s="12"/>
      <c r="KZB12" s="12"/>
      <c r="KZC12" s="12"/>
      <c r="KZD12" s="12"/>
      <c r="KZE12" s="12"/>
      <c r="KZF12" s="12"/>
      <c r="KZG12" s="12"/>
      <c r="KZH12" s="12"/>
      <c r="KZI12" s="12"/>
      <c r="KZJ12" s="12"/>
      <c r="KZK12" s="12"/>
      <c r="KZL12" s="12"/>
      <c r="KZM12" s="12"/>
      <c r="KZN12" s="12"/>
      <c r="KZO12" s="12"/>
      <c r="KZP12" s="12"/>
      <c r="KZQ12" s="12"/>
      <c r="KZR12" s="12"/>
      <c r="KZS12" s="12"/>
      <c r="KZT12" s="12"/>
      <c r="KZU12" s="12"/>
      <c r="KZV12" s="12"/>
      <c r="KZW12" s="12"/>
      <c r="KZX12" s="12"/>
      <c r="KZY12" s="12"/>
      <c r="KZZ12" s="12"/>
      <c r="LAA12" s="12"/>
      <c r="LAB12" s="12"/>
      <c r="LAC12" s="12"/>
      <c r="LAD12" s="12"/>
      <c r="LAE12" s="12"/>
      <c r="LAF12" s="12"/>
      <c r="LAG12" s="12"/>
      <c r="LAH12" s="12"/>
      <c r="LAI12" s="12"/>
      <c r="LAJ12" s="12"/>
      <c r="LAK12" s="12"/>
      <c r="LAL12" s="12"/>
      <c r="LAM12" s="12"/>
      <c r="LAN12" s="12"/>
      <c r="LAO12" s="12"/>
      <c r="LAP12" s="12"/>
      <c r="LAQ12" s="12"/>
      <c r="LAR12" s="12"/>
      <c r="LAS12" s="12"/>
      <c r="LAT12" s="12"/>
      <c r="LAU12" s="12"/>
      <c r="LAV12" s="12"/>
      <c r="LAW12" s="12"/>
      <c r="LAX12" s="12"/>
      <c r="LAY12" s="12"/>
      <c r="LAZ12" s="12"/>
      <c r="LBA12" s="12"/>
      <c r="LBB12" s="12"/>
      <c r="LBC12" s="12"/>
      <c r="LBD12" s="12"/>
      <c r="LBE12" s="12"/>
      <c r="LBF12" s="12"/>
      <c r="LBG12" s="12"/>
      <c r="LBH12" s="12"/>
      <c r="LBI12" s="12"/>
      <c r="LBJ12" s="12"/>
      <c r="LBK12" s="12"/>
      <c r="LBL12" s="12"/>
      <c r="LBM12" s="12"/>
      <c r="LBN12" s="12"/>
      <c r="LBO12" s="12"/>
      <c r="LBP12" s="12"/>
      <c r="LBQ12" s="12"/>
      <c r="LBR12" s="12"/>
      <c r="LBS12" s="12"/>
      <c r="LBT12" s="12"/>
      <c r="LBU12" s="12"/>
      <c r="LBV12" s="12"/>
      <c r="LBW12" s="12"/>
      <c r="LBX12" s="12"/>
      <c r="LBY12" s="12"/>
      <c r="LBZ12" s="12"/>
      <c r="LCA12" s="12"/>
      <c r="LCB12" s="12"/>
      <c r="LCC12" s="12"/>
      <c r="LCD12" s="12"/>
      <c r="LCE12" s="12"/>
      <c r="LCF12" s="12"/>
      <c r="LCG12" s="12"/>
      <c r="LCH12" s="12"/>
      <c r="LCI12" s="12"/>
      <c r="LCJ12" s="12"/>
      <c r="LCK12" s="12"/>
      <c r="LCL12" s="12"/>
      <c r="LCM12" s="12"/>
      <c r="LCN12" s="12"/>
      <c r="LCO12" s="12"/>
      <c r="LCP12" s="12"/>
      <c r="LCQ12" s="12"/>
      <c r="LCR12" s="12"/>
      <c r="LCS12" s="12"/>
      <c r="LCT12" s="12"/>
      <c r="LCU12" s="12"/>
      <c r="LCV12" s="12"/>
      <c r="LCW12" s="12"/>
      <c r="LCX12" s="12"/>
      <c r="LCY12" s="12"/>
      <c r="LCZ12" s="12"/>
      <c r="LDA12" s="12"/>
      <c r="LDB12" s="12"/>
      <c r="LDC12" s="12"/>
      <c r="LDD12" s="12"/>
      <c r="LDE12" s="12"/>
      <c r="LDF12" s="12"/>
      <c r="LDG12" s="12"/>
      <c r="LDH12" s="12"/>
      <c r="LDI12" s="12"/>
      <c r="LDJ12" s="12"/>
      <c r="LDK12" s="12"/>
      <c r="LDL12" s="12"/>
      <c r="LDM12" s="12"/>
      <c r="LDN12" s="12"/>
      <c r="LDO12" s="12"/>
      <c r="LDP12" s="12"/>
      <c r="LDQ12" s="12"/>
      <c r="LDR12" s="12"/>
      <c r="LDS12" s="12"/>
      <c r="LDT12" s="12"/>
      <c r="LDU12" s="12"/>
      <c r="LDV12" s="12"/>
      <c r="LDW12" s="12"/>
      <c r="LDX12" s="12"/>
      <c r="LDY12" s="12"/>
      <c r="LDZ12" s="12"/>
      <c r="LEA12" s="12"/>
      <c r="LEB12" s="12"/>
      <c r="LEC12" s="12"/>
      <c r="LED12" s="12"/>
      <c r="LEE12" s="12"/>
      <c r="LEF12" s="12"/>
      <c r="LEG12" s="12"/>
      <c r="LEH12" s="12"/>
      <c r="LEI12" s="12"/>
      <c r="LEJ12" s="12"/>
      <c r="LEK12" s="12"/>
      <c r="LEL12" s="12"/>
      <c r="LEM12" s="12"/>
      <c r="LEN12" s="12"/>
      <c r="LEO12" s="12"/>
      <c r="LEP12" s="12"/>
      <c r="LEQ12" s="12"/>
      <c r="LER12" s="12"/>
      <c r="LES12" s="12"/>
      <c r="LET12" s="12"/>
      <c r="LEU12" s="12"/>
      <c r="LEV12" s="12"/>
      <c r="LEW12" s="12"/>
      <c r="LEX12" s="12"/>
      <c r="LEY12" s="12"/>
      <c r="LEZ12" s="12"/>
      <c r="LFA12" s="12"/>
      <c r="LFB12" s="12"/>
      <c r="LFC12" s="12"/>
      <c r="LFD12" s="12"/>
      <c r="LFE12" s="12"/>
      <c r="LFF12" s="12"/>
      <c r="LFG12" s="12"/>
      <c r="LFH12" s="12"/>
      <c r="LFI12" s="12"/>
      <c r="LFJ12" s="12"/>
      <c r="LFK12" s="12"/>
      <c r="LFL12" s="12"/>
      <c r="LFM12" s="12"/>
      <c r="LFN12" s="12"/>
      <c r="LFO12" s="12"/>
      <c r="LFP12" s="12"/>
      <c r="LFQ12" s="12"/>
      <c r="LFR12" s="12"/>
      <c r="LFS12" s="12"/>
      <c r="LFT12" s="12"/>
      <c r="LFU12" s="12"/>
      <c r="LFV12" s="12"/>
      <c r="LFW12" s="12"/>
      <c r="LFX12" s="12"/>
      <c r="LFY12" s="12"/>
      <c r="LFZ12" s="12"/>
      <c r="LGA12" s="12"/>
      <c r="LGB12" s="12"/>
      <c r="LGC12" s="12"/>
      <c r="LGD12" s="12"/>
      <c r="LGE12" s="12"/>
      <c r="LGF12" s="12"/>
      <c r="LGG12" s="12"/>
      <c r="LGH12" s="12"/>
      <c r="LGI12" s="12"/>
      <c r="LGJ12" s="12"/>
      <c r="LGK12" s="12"/>
      <c r="LGL12" s="12"/>
      <c r="LGM12" s="12"/>
      <c r="LGN12" s="12"/>
      <c r="LGO12" s="12"/>
      <c r="LGP12" s="12"/>
      <c r="LGQ12" s="12"/>
      <c r="LGR12" s="12"/>
      <c r="LGS12" s="12"/>
      <c r="LGT12" s="12"/>
      <c r="LGU12" s="12"/>
      <c r="LGV12" s="12"/>
      <c r="LGW12" s="12"/>
      <c r="LGX12" s="12"/>
      <c r="LGY12" s="12"/>
      <c r="LGZ12" s="12"/>
      <c r="LHA12" s="12"/>
      <c r="LHB12" s="12"/>
      <c r="LHC12" s="12"/>
      <c r="LHD12" s="12"/>
      <c r="LHE12" s="12"/>
      <c r="LHF12" s="12"/>
      <c r="LHG12" s="12"/>
      <c r="LHH12" s="12"/>
      <c r="LHI12" s="12"/>
      <c r="LHJ12" s="12"/>
      <c r="LHK12" s="12"/>
      <c r="LHL12" s="12"/>
      <c r="LHM12" s="12"/>
      <c r="LHN12" s="12"/>
      <c r="LHO12" s="12"/>
      <c r="LHP12" s="12"/>
      <c r="LHQ12" s="12"/>
      <c r="LHR12" s="12"/>
      <c r="LHS12" s="12"/>
      <c r="LHT12" s="12"/>
      <c r="LHU12" s="12"/>
      <c r="LHV12" s="12"/>
      <c r="LHW12" s="12"/>
      <c r="LHX12" s="12"/>
      <c r="LHY12" s="12"/>
      <c r="LHZ12" s="12"/>
      <c r="LIA12" s="12"/>
      <c r="LIB12" s="12"/>
      <c r="LIC12" s="12"/>
      <c r="LID12" s="12"/>
      <c r="LIE12" s="12"/>
      <c r="LIF12" s="12"/>
      <c r="LIG12" s="12"/>
      <c r="LIH12" s="12"/>
      <c r="LII12" s="12"/>
      <c r="LIJ12" s="12"/>
      <c r="LIK12" s="12"/>
      <c r="LIL12" s="12"/>
      <c r="LIM12" s="12"/>
      <c r="LIN12" s="12"/>
      <c r="LIO12" s="12"/>
      <c r="LIP12" s="12"/>
      <c r="LIQ12" s="12"/>
      <c r="LIR12" s="12"/>
      <c r="LIS12" s="12"/>
      <c r="LIT12" s="12"/>
      <c r="LIU12" s="12"/>
      <c r="LIV12" s="12"/>
      <c r="LIW12" s="12"/>
      <c r="LIX12" s="12"/>
      <c r="LIY12" s="12"/>
      <c r="LIZ12" s="12"/>
      <c r="LJA12" s="12"/>
      <c r="LJB12" s="12"/>
      <c r="LJC12" s="12"/>
      <c r="LJD12" s="12"/>
      <c r="LJE12" s="12"/>
      <c r="LJF12" s="12"/>
      <c r="LJG12" s="12"/>
      <c r="LJH12" s="12"/>
      <c r="LJI12" s="12"/>
      <c r="LJJ12" s="12"/>
      <c r="LJK12" s="12"/>
      <c r="LJL12" s="12"/>
      <c r="LJM12" s="12"/>
      <c r="LJN12" s="12"/>
      <c r="LJO12" s="12"/>
      <c r="LJP12" s="12"/>
      <c r="LJQ12" s="12"/>
      <c r="LJR12" s="12"/>
      <c r="LJS12" s="12"/>
      <c r="LJT12" s="12"/>
      <c r="LJU12" s="12"/>
      <c r="LJV12" s="12"/>
      <c r="LJW12" s="12"/>
      <c r="LJX12" s="12"/>
      <c r="LJY12" s="12"/>
      <c r="LJZ12" s="12"/>
      <c r="LKA12" s="12"/>
      <c r="LKB12" s="12"/>
      <c r="LKC12" s="12"/>
      <c r="LKD12" s="12"/>
      <c r="LKE12" s="12"/>
      <c r="LKF12" s="12"/>
      <c r="LKG12" s="12"/>
      <c r="LKH12" s="12"/>
      <c r="LKI12" s="12"/>
      <c r="LKJ12" s="12"/>
      <c r="LKK12" s="12"/>
      <c r="LKL12" s="12"/>
      <c r="LKM12" s="12"/>
      <c r="LKN12" s="12"/>
      <c r="LKO12" s="12"/>
      <c r="LKP12" s="12"/>
      <c r="LKQ12" s="12"/>
      <c r="LKR12" s="12"/>
      <c r="LKS12" s="12"/>
      <c r="LKT12" s="12"/>
      <c r="LKU12" s="12"/>
      <c r="LKV12" s="12"/>
      <c r="LKW12" s="12"/>
      <c r="LKX12" s="12"/>
      <c r="LKY12" s="12"/>
      <c r="LKZ12" s="12"/>
      <c r="LLA12" s="12"/>
      <c r="LLB12" s="12"/>
      <c r="LLC12" s="12"/>
      <c r="LLD12" s="12"/>
      <c r="LLE12" s="12"/>
      <c r="LLF12" s="12"/>
      <c r="LLG12" s="12"/>
      <c r="LLH12" s="12"/>
      <c r="LLI12" s="12"/>
      <c r="LLJ12" s="12"/>
      <c r="LLK12" s="12"/>
      <c r="LLL12" s="12"/>
      <c r="LLM12" s="12"/>
      <c r="LLN12" s="12"/>
      <c r="LLO12" s="12"/>
      <c r="LLP12" s="12"/>
      <c r="LLQ12" s="12"/>
      <c r="LLR12" s="12"/>
      <c r="LLS12" s="12"/>
      <c r="LLT12" s="12"/>
      <c r="LLU12" s="12"/>
      <c r="LLV12" s="12"/>
      <c r="LLW12" s="12"/>
      <c r="LLX12" s="12"/>
      <c r="LLY12" s="12"/>
      <c r="LLZ12" s="12"/>
      <c r="LMA12" s="12"/>
      <c r="LMB12" s="12"/>
      <c r="LMC12" s="12"/>
      <c r="LMD12" s="12"/>
      <c r="LME12" s="12"/>
      <c r="LMF12" s="12"/>
      <c r="LMG12" s="12"/>
      <c r="LMH12" s="12"/>
      <c r="LMI12" s="12"/>
      <c r="LMJ12" s="12"/>
      <c r="LMK12" s="12"/>
      <c r="LML12" s="12"/>
      <c r="LMM12" s="12"/>
      <c r="LMN12" s="12"/>
      <c r="LMO12" s="12"/>
      <c r="LMP12" s="12"/>
      <c r="LMQ12" s="12"/>
      <c r="LMR12" s="12"/>
      <c r="LMS12" s="12"/>
      <c r="LMT12" s="12"/>
      <c r="LMU12" s="12"/>
      <c r="LMV12" s="12"/>
      <c r="LMW12" s="12"/>
      <c r="LMX12" s="12"/>
      <c r="LMY12" s="12"/>
      <c r="LMZ12" s="12"/>
      <c r="LNA12" s="12"/>
      <c r="LNB12" s="12"/>
      <c r="LNC12" s="12"/>
      <c r="LND12" s="12"/>
      <c r="LNE12" s="12"/>
      <c r="LNF12" s="12"/>
      <c r="LNG12" s="12"/>
      <c r="LNH12" s="12"/>
      <c r="LNI12" s="12"/>
      <c r="LNJ12" s="12"/>
      <c r="LNK12" s="12"/>
      <c r="LNL12" s="12"/>
      <c r="LNM12" s="12"/>
      <c r="LNN12" s="12"/>
      <c r="LNO12" s="12"/>
      <c r="LNP12" s="12"/>
      <c r="LNQ12" s="12"/>
      <c r="LNR12" s="12"/>
      <c r="LNS12" s="12"/>
      <c r="LNT12" s="12"/>
      <c r="LNU12" s="12"/>
      <c r="LNV12" s="12"/>
      <c r="LNW12" s="12"/>
      <c r="LNX12" s="12"/>
      <c r="LNY12" s="12"/>
      <c r="LNZ12" s="12"/>
      <c r="LOA12" s="12"/>
      <c r="LOB12" s="12"/>
      <c r="LOC12" s="12"/>
      <c r="LOD12" s="12"/>
      <c r="LOE12" s="12"/>
      <c r="LOF12" s="12"/>
      <c r="LOG12" s="12"/>
      <c r="LOH12" s="12"/>
      <c r="LOI12" s="12"/>
      <c r="LOJ12" s="12"/>
      <c r="LOK12" s="12"/>
      <c r="LOL12" s="12"/>
      <c r="LOM12" s="12"/>
      <c r="LON12" s="12"/>
      <c r="LOO12" s="12"/>
      <c r="LOP12" s="12"/>
      <c r="LOQ12" s="12"/>
      <c r="LOR12" s="12"/>
      <c r="LOS12" s="12"/>
      <c r="LOT12" s="12"/>
      <c r="LOU12" s="12"/>
      <c r="LOV12" s="12"/>
      <c r="LOW12" s="12"/>
      <c r="LOX12" s="12"/>
      <c r="LOY12" s="12"/>
      <c r="LOZ12" s="12"/>
      <c r="LPA12" s="12"/>
      <c r="LPB12" s="12"/>
      <c r="LPC12" s="12"/>
      <c r="LPD12" s="12"/>
      <c r="LPE12" s="12"/>
      <c r="LPF12" s="12"/>
      <c r="LPG12" s="12"/>
      <c r="LPH12" s="12"/>
      <c r="LPI12" s="12"/>
      <c r="LPJ12" s="12"/>
      <c r="LPK12" s="12"/>
      <c r="LPL12" s="12"/>
      <c r="LPM12" s="12"/>
      <c r="LPN12" s="12"/>
      <c r="LPO12" s="12"/>
      <c r="LPP12" s="12"/>
      <c r="LPQ12" s="12"/>
      <c r="LPR12" s="12"/>
      <c r="LPS12" s="12"/>
      <c r="LPT12" s="12"/>
      <c r="LPU12" s="12"/>
      <c r="LPV12" s="12"/>
      <c r="LPW12" s="12"/>
      <c r="LPX12" s="12"/>
      <c r="LPY12" s="12"/>
      <c r="LPZ12" s="12"/>
      <c r="LQA12" s="12"/>
      <c r="LQB12" s="12"/>
      <c r="LQC12" s="12"/>
      <c r="LQD12" s="12"/>
      <c r="LQE12" s="12"/>
      <c r="LQF12" s="12"/>
      <c r="LQG12" s="12"/>
      <c r="LQH12" s="12"/>
      <c r="LQI12" s="12"/>
      <c r="LQJ12" s="12"/>
      <c r="LQK12" s="12"/>
      <c r="LQL12" s="12"/>
      <c r="LQM12" s="12"/>
      <c r="LQN12" s="12"/>
      <c r="LQO12" s="12"/>
      <c r="LQP12" s="12"/>
      <c r="LQQ12" s="12"/>
      <c r="LQR12" s="12"/>
      <c r="LQS12" s="12"/>
      <c r="LQT12" s="12"/>
      <c r="LQU12" s="12"/>
      <c r="LQV12" s="12"/>
      <c r="LQW12" s="12"/>
      <c r="LQX12" s="12"/>
      <c r="LQY12" s="12"/>
      <c r="LQZ12" s="12"/>
      <c r="LRA12" s="12"/>
      <c r="LRB12" s="12"/>
      <c r="LRC12" s="12"/>
      <c r="LRD12" s="12"/>
      <c r="LRE12" s="12"/>
      <c r="LRF12" s="12"/>
      <c r="LRG12" s="12"/>
      <c r="LRH12" s="12"/>
      <c r="LRI12" s="12"/>
      <c r="LRJ12" s="12"/>
      <c r="LRK12" s="12"/>
      <c r="LRL12" s="12"/>
      <c r="LRM12" s="12"/>
      <c r="LRN12" s="12"/>
      <c r="LRO12" s="12"/>
      <c r="LRP12" s="12"/>
      <c r="LRQ12" s="12"/>
      <c r="LRR12" s="12"/>
      <c r="LRS12" s="12"/>
      <c r="LRT12" s="12"/>
      <c r="LRU12" s="12"/>
      <c r="LRV12" s="12"/>
      <c r="LRW12" s="12"/>
      <c r="LRX12" s="12"/>
      <c r="LRY12" s="12"/>
      <c r="LRZ12" s="12"/>
      <c r="LSA12" s="12"/>
      <c r="LSB12" s="12"/>
      <c r="LSC12" s="12"/>
      <c r="LSD12" s="12"/>
      <c r="LSE12" s="12"/>
      <c r="LSF12" s="12"/>
      <c r="LSG12" s="12"/>
      <c r="LSH12" s="12"/>
      <c r="LSI12" s="12"/>
      <c r="LSJ12" s="12"/>
      <c r="LSK12" s="12"/>
      <c r="LSL12" s="12"/>
      <c r="LSM12" s="12"/>
      <c r="LSN12" s="12"/>
      <c r="LSO12" s="12"/>
      <c r="LSP12" s="12"/>
      <c r="LSQ12" s="12"/>
      <c r="LSR12" s="12"/>
      <c r="LSS12" s="12"/>
      <c r="LST12" s="12"/>
      <c r="LSU12" s="12"/>
      <c r="LSV12" s="12"/>
      <c r="LSW12" s="12"/>
      <c r="LSX12" s="12"/>
      <c r="LSY12" s="12"/>
      <c r="LSZ12" s="12"/>
      <c r="LTA12" s="12"/>
      <c r="LTB12" s="12"/>
      <c r="LTC12" s="12"/>
      <c r="LTD12" s="12"/>
      <c r="LTE12" s="12"/>
      <c r="LTF12" s="12"/>
      <c r="LTG12" s="12"/>
      <c r="LTH12" s="12"/>
      <c r="LTI12" s="12"/>
      <c r="LTJ12" s="12"/>
      <c r="LTK12" s="12"/>
      <c r="LTL12" s="12"/>
      <c r="LTM12" s="12"/>
      <c r="LTN12" s="12"/>
      <c r="LTO12" s="12"/>
      <c r="LTP12" s="12"/>
      <c r="LTQ12" s="12"/>
      <c r="LTR12" s="12"/>
      <c r="LTS12" s="12"/>
      <c r="LTT12" s="12"/>
      <c r="LTU12" s="12"/>
      <c r="LTV12" s="12"/>
      <c r="LTW12" s="12"/>
      <c r="LTX12" s="12"/>
      <c r="LTY12" s="12"/>
      <c r="LTZ12" s="12"/>
      <c r="LUA12" s="12"/>
      <c r="LUB12" s="12"/>
      <c r="LUC12" s="12"/>
      <c r="LUD12" s="12"/>
      <c r="LUE12" s="12"/>
      <c r="LUF12" s="12"/>
      <c r="LUG12" s="12"/>
      <c r="LUH12" s="12"/>
      <c r="LUI12" s="12"/>
      <c r="LUJ12" s="12"/>
      <c r="LUK12" s="12"/>
      <c r="LUL12" s="12"/>
      <c r="LUM12" s="12"/>
      <c r="LUN12" s="12"/>
      <c r="LUO12" s="12"/>
      <c r="LUP12" s="12"/>
      <c r="LUQ12" s="12"/>
      <c r="LUR12" s="12"/>
      <c r="LUS12" s="12"/>
      <c r="LUT12" s="12"/>
      <c r="LUU12" s="12"/>
      <c r="LUV12" s="12"/>
      <c r="LUW12" s="12"/>
      <c r="LUX12" s="12"/>
      <c r="LUY12" s="12"/>
      <c r="LUZ12" s="12"/>
      <c r="LVA12" s="12"/>
      <c r="LVB12" s="12"/>
      <c r="LVC12" s="12"/>
      <c r="LVD12" s="12"/>
      <c r="LVE12" s="12"/>
      <c r="LVF12" s="12"/>
      <c r="LVG12" s="12"/>
      <c r="LVH12" s="12"/>
      <c r="LVI12" s="12"/>
      <c r="LVJ12" s="12"/>
      <c r="LVK12" s="12"/>
      <c r="LVL12" s="12"/>
      <c r="LVM12" s="12"/>
      <c r="LVN12" s="12"/>
      <c r="LVO12" s="12"/>
      <c r="LVP12" s="12"/>
      <c r="LVQ12" s="12"/>
      <c r="LVR12" s="12"/>
      <c r="LVS12" s="12"/>
      <c r="LVT12" s="12"/>
      <c r="LVU12" s="12"/>
      <c r="LVV12" s="12"/>
      <c r="LVW12" s="12"/>
      <c r="LVX12" s="12"/>
      <c r="LVY12" s="12"/>
      <c r="LVZ12" s="12"/>
      <c r="LWA12" s="12"/>
      <c r="LWB12" s="12"/>
      <c r="LWC12" s="12"/>
      <c r="LWD12" s="12"/>
      <c r="LWE12" s="12"/>
      <c r="LWF12" s="12"/>
      <c r="LWG12" s="12"/>
      <c r="LWH12" s="12"/>
      <c r="LWI12" s="12"/>
      <c r="LWJ12" s="12"/>
      <c r="LWK12" s="12"/>
      <c r="LWL12" s="12"/>
      <c r="LWM12" s="12"/>
      <c r="LWN12" s="12"/>
      <c r="LWO12" s="12"/>
      <c r="LWP12" s="12"/>
      <c r="LWQ12" s="12"/>
      <c r="LWR12" s="12"/>
      <c r="LWS12" s="12"/>
      <c r="LWT12" s="12"/>
      <c r="LWU12" s="12"/>
      <c r="LWV12" s="12"/>
      <c r="LWW12" s="12"/>
      <c r="LWX12" s="12"/>
      <c r="LWY12" s="12"/>
      <c r="LWZ12" s="12"/>
      <c r="LXA12" s="12"/>
      <c r="LXB12" s="12"/>
      <c r="LXC12" s="12"/>
      <c r="LXD12" s="12"/>
      <c r="LXE12" s="12"/>
      <c r="LXF12" s="12"/>
      <c r="LXG12" s="12"/>
      <c r="LXH12" s="12"/>
      <c r="LXI12" s="12"/>
      <c r="LXJ12" s="12"/>
      <c r="LXK12" s="12"/>
      <c r="LXL12" s="12"/>
      <c r="LXM12" s="12"/>
      <c r="LXN12" s="12"/>
      <c r="LXO12" s="12"/>
      <c r="LXP12" s="12"/>
      <c r="LXQ12" s="12"/>
      <c r="LXR12" s="12"/>
      <c r="LXS12" s="12"/>
      <c r="LXT12" s="12"/>
      <c r="LXU12" s="12"/>
      <c r="LXV12" s="12"/>
      <c r="LXW12" s="12"/>
      <c r="LXX12" s="12"/>
      <c r="LXY12" s="12"/>
      <c r="LXZ12" s="12"/>
      <c r="LYA12" s="12"/>
      <c r="LYB12" s="12"/>
      <c r="LYC12" s="12"/>
      <c r="LYD12" s="12"/>
      <c r="LYE12" s="12"/>
      <c r="LYF12" s="12"/>
      <c r="LYG12" s="12"/>
      <c r="LYH12" s="12"/>
      <c r="LYI12" s="12"/>
      <c r="LYJ12" s="12"/>
      <c r="LYK12" s="12"/>
      <c r="LYL12" s="12"/>
      <c r="LYM12" s="12"/>
      <c r="LYN12" s="12"/>
      <c r="LYO12" s="12"/>
      <c r="LYP12" s="12"/>
      <c r="LYQ12" s="12"/>
      <c r="LYR12" s="12"/>
      <c r="LYS12" s="12"/>
      <c r="LYT12" s="12"/>
      <c r="LYU12" s="12"/>
      <c r="LYV12" s="12"/>
      <c r="LYW12" s="12"/>
      <c r="LYX12" s="12"/>
      <c r="LYY12" s="12"/>
      <c r="LYZ12" s="12"/>
      <c r="LZA12" s="12"/>
      <c r="LZB12" s="12"/>
      <c r="LZC12" s="12"/>
      <c r="LZD12" s="12"/>
      <c r="LZE12" s="12"/>
      <c r="LZF12" s="12"/>
      <c r="LZG12" s="12"/>
      <c r="LZH12" s="12"/>
      <c r="LZI12" s="12"/>
      <c r="LZJ12" s="12"/>
      <c r="LZK12" s="12"/>
      <c r="LZL12" s="12"/>
      <c r="LZM12" s="12"/>
      <c r="LZN12" s="12"/>
      <c r="LZO12" s="12"/>
      <c r="LZP12" s="12"/>
      <c r="LZQ12" s="12"/>
      <c r="LZR12" s="12"/>
      <c r="LZS12" s="12"/>
      <c r="LZT12" s="12"/>
      <c r="LZU12" s="12"/>
      <c r="LZV12" s="12"/>
      <c r="LZW12" s="12"/>
      <c r="LZX12" s="12"/>
      <c r="LZY12" s="12"/>
      <c r="LZZ12" s="12"/>
      <c r="MAA12" s="12"/>
      <c r="MAB12" s="12"/>
      <c r="MAC12" s="12"/>
      <c r="MAD12" s="12"/>
      <c r="MAE12" s="12"/>
      <c r="MAF12" s="12"/>
      <c r="MAG12" s="12"/>
      <c r="MAH12" s="12"/>
      <c r="MAI12" s="12"/>
      <c r="MAJ12" s="12"/>
      <c r="MAK12" s="12"/>
      <c r="MAL12" s="12"/>
      <c r="MAM12" s="12"/>
      <c r="MAN12" s="12"/>
      <c r="MAO12" s="12"/>
      <c r="MAP12" s="12"/>
      <c r="MAQ12" s="12"/>
      <c r="MAR12" s="12"/>
      <c r="MAS12" s="12"/>
      <c r="MAT12" s="12"/>
      <c r="MAU12" s="12"/>
      <c r="MAV12" s="12"/>
      <c r="MAW12" s="12"/>
      <c r="MAX12" s="12"/>
      <c r="MAY12" s="12"/>
      <c r="MAZ12" s="12"/>
      <c r="MBA12" s="12"/>
      <c r="MBB12" s="12"/>
      <c r="MBC12" s="12"/>
      <c r="MBD12" s="12"/>
      <c r="MBE12" s="12"/>
      <c r="MBF12" s="12"/>
      <c r="MBG12" s="12"/>
      <c r="MBH12" s="12"/>
      <c r="MBI12" s="12"/>
      <c r="MBJ12" s="12"/>
      <c r="MBK12" s="12"/>
      <c r="MBL12" s="12"/>
      <c r="MBM12" s="12"/>
      <c r="MBN12" s="12"/>
      <c r="MBO12" s="12"/>
      <c r="MBP12" s="12"/>
      <c r="MBQ12" s="12"/>
      <c r="MBR12" s="12"/>
      <c r="MBS12" s="12"/>
      <c r="MBT12" s="12"/>
      <c r="MBU12" s="12"/>
      <c r="MBV12" s="12"/>
      <c r="MBW12" s="12"/>
      <c r="MBX12" s="12"/>
      <c r="MBY12" s="12"/>
      <c r="MBZ12" s="12"/>
      <c r="MCA12" s="12"/>
      <c r="MCB12" s="12"/>
      <c r="MCC12" s="12"/>
      <c r="MCD12" s="12"/>
      <c r="MCE12" s="12"/>
      <c r="MCF12" s="12"/>
      <c r="MCG12" s="12"/>
      <c r="MCH12" s="12"/>
      <c r="MCI12" s="12"/>
      <c r="MCJ12" s="12"/>
      <c r="MCK12" s="12"/>
      <c r="MCL12" s="12"/>
      <c r="MCM12" s="12"/>
      <c r="MCN12" s="12"/>
      <c r="MCO12" s="12"/>
      <c r="MCP12" s="12"/>
      <c r="MCQ12" s="12"/>
      <c r="MCR12" s="12"/>
      <c r="MCS12" s="12"/>
      <c r="MCT12" s="12"/>
      <c r="MCU12" s="12"/>
      <c r="MCV12" s="12"/>
      <c r="MCW12" s="12"/>
      <c r="MCX12" s="12"/>
      <c r="MCY12" s="12"/>
      <c r="MCZ12" s="12"/>
      <c r="MDA12" s="12"/>
      <c r="MDB12" s="12"/>
      <c r="MDC12" s="12"/>
      <c r="MDD12" s="12"/>
      <c r="MDE12" s="12"/>
      <c r="MDF12" s="12"/>
      <c r="MDG12" s="12"/>
      <c r="MDH12" s="12"/>
      <c r="MDI12" s="12"/>
      <c r="MDJ12" s="12"/>
      <c r="MDK12" s="12"/>
      <c r="MDL12" s="12"/>
      <c r="MDM12" s="12"/>
      <c r="MDN12" s="12"/>
      <c r="MDO12" s="12"/>
      <c r="MDP12" s="12"/>
      <c r="MDQ12" s="12"/>
      <c r="MDR12" s="12"/>
      <c r="MDS12" s="12"/>
      <c r="MDT12" s="12"/>
      <c r="MDU12" s="12"/>
      <c r="MDV12" s="12"/>
      <c r="MDW12" s="12"/>
      <c r="MDX12" s="12"/>
      <c r="MDY12" s="12"/>
      <c r="MDZ12" s="12"/>
      <c r="MEA12" s="12"/>
      <c r="MEB12" s="12"/>
      <c r="MEC12" s="12"/>
      <c r="MED12" s="12"/>
      <c r="MEE12" s="12"/>
      <c r="MEF12" s="12"/>
      <c r="MEG12" s="12"/>
      <c r="MEH12" s="12"/>
      <c r="MEI12" s="12"/>
      <c r="MEJ12" s="12"/>
      <c r="MEK12" s="12"/>
      <c r="MEL12" s="12"/>
      <c r="MEM12" s="12"/>
      <c r="MEN12" s="12"/>
      <c r="MEO12" s="12"/>
      <c r="MEP12" s="12"/>
      <c r="MEQ12" s="12"/>
      <c r="MER12" s="12"/>
      <c r="MES12" s="12"/>
      <c r="MET12" s="12"/>
      <c r="MEU12" s="12"/>
      <c r="MEV12" s="12"/>
      <c r="MEW12" s="12"/>
      <c r="MEX12" s="12"/>
      <c r="MEY12" s="12"/>
      <c r="MEZ12" s="12"/>
      <c r="MFA12" s="12"/>
      <c r="MFB12" s="12"/>
      <c r="MFC12" s="12"/>
      <c r="MFD12" s="12"/>
      <c r="MFE12" s="12"/>
      <c r="MFF12" s="12"/>
      <c r="MFG12" s="12"/>
      <c r="MFH12" s="12"/>
      <c r="MFI12" s="12"/>
      <c r="MFJ12" s="12"/>
      <c r="MFK12" s="12"/>
      <c r="MFL12" s="12"/>
      <c r="MFM12" s="12"/>
      <c r="MFN12" s="12"/>
      <c r="MFO12" s="12"/>
      <c r="MFP12" s="12"/>
      <c r="MFQ12" s="12"/>
      <c r="MFR12" s="12"/>
      <c r="MFS12" s="12"/>
      <c r="MFT12" s="12"/>
      <c r="MFU12" s="12"/>
      <c r="MFV12" s="12"/>
      <c r="MFW12" s="12"/>
      <c r="MFX12" s="12"/>
      <c r="MFY12" s="12"/>
      <c r="MFZ12" s="12"/>
      <c r="MGA12" s="12"/>
      <c r="MGB12" s="12"/>
      <c r="MGC12" s="12"/>
      <c r="MGD12" s="12"/>
      <c r="MGE12" s="12"/>
      <c r="MGF12" s="12"/>
      <c r="MGG12" s="12"/>
      <c r="MGH12" s="12"/>
      <c r="MGI12" s="12"/>
      <c r="MGJ12" s="12"/>
      <c r="MGK12" s="12"/>
      <c r="MGL12" s="12"/>
      <c r="MGM12" s="12"/>
      <c r="MGN12" s="12"/>
      <c r="MGO12" s="12"/>
      <c r="MGP12" s="12"/>
      <c r="MGQ12" s="12"/>
      <c r="MGR12" s="12"/>
      <c r="MGS12" s="12"/>
      <c r="MGT12" s="12"/>
      <c r="MGU12" s="12"/>
      <c r="MGV12" s="12"/>
      <c r="MGW12" s="12"/>
      <c r="MGX12" s="12"/>
      <c r="MGY12" s="12"/>
      <c r="MGZ12" s="12"/>
      <c r="MHA12" s="12"/>
      <c r="MHB12" s="12"/>
      <c r="MHC12" s="12"/>
      <c r="MHD12" s="12"/>
      <c r="MHE12" s="12"/>
      <c r="MHF12" s="12"/>
      <c r="MHG12" s="12"/>
      <c r="MHH12" s="12"/>
      <c r="MHI12" s="12"/>
      <c r="MHJ12" s="12"/>
      <c r="MHK12" s="12"/>
      <c r="MHL12" s="12"/>
      <c r="MHM12" s="12"/>
      <c r="MHN12" s="12"/>
      <c r="MHO12" s="12"/>
      <c r="MHP12" s="12"/>
      <c r="MHQ12" s="12"/>
      <c r="MHR12" s="12"/>
      <c r="MHS12" s="12"/>
      <c r="MHT12" s="12"/>
      <c r="MHU12" s="12"/>
      <c r="MHV12" s="12"/>
      <c r="MHW12" s="12"/>
      <c r="MHX12" s="12"/>
      <c r="MHY12" s="12"/>
      <c r="MHZ12" s="12"/>
      <c r="MIA12" s="12"/>
      <c r="MIB12" s="12"/>
      <c r="MIC12" s="12"/>
      <c r="MID12" s="12"/>
      <c r="MIE12" s="12"/>
      <c r="MIF12" s="12"/>
      <c r="MIG12" s="12"/>
      <c r="MIH12" s="12"/>
      <c r="MII12" s="12"/>
      <c r="MIJ12" s="12"/>
      <c r="MIK12" s="12"/>
      <c r="MIL12" s="12"/>
      <c r="MIM12" s="12"/>
      <c r="MIN12" s="12"/>
      <c r="MIO12" s="12"/>
      <c r="MIP12" s="12"/>
      <c r="MIQ12" s="12"/>
      <c r="MIR12" s="12"/>
      <c r="MIS12" s="12"/>
      <c r="MIT12" s="12"/>
      <c r="MIU12" s="12"/>
      <c r="MIV12" s="12"/>
      <c r="MIW12" s="12"/>
      <c r="MIX12" s="12"/>
      <c r="MIY12" s="12"/>
      <c r="MIZ12" s="12"/>
      <c r="MJA12" s="12"/>
      <c r="MJB12" s="12"/>
      <c r="MJC12" s="12"/>
      <c r="MJD12" s="12"/>
      <c r="MJE12" s="12"/>
      <c r="MJF12" s="12"/>
      <c r="MJG12" s="12"/>
      <c r="MJH12" s="12"/>
      <c r="MJI12" s="12"/>
      <c r="MJJ12" s="12"/>
      <c r="MJK12" s="12"/>
      <c r="MJL12" s="12"/>
      <c r="MJM12" s="12"/>
      <c r="MJN12" s="12"/>
      <c r="MJO12" s="12"/>
      <c r="MJP12" s="12"/>
      <c r="MJQ12" s="12"/>
      <c r="MJR12" s="12"/>
      <c r="MJS12" s="12"/>
      <c r="MJT12" s="12"/>
      <c r="MJU12" s="12"/>
      <c r="MJV12" s="12"/>
      <c r="MJW12" s="12"/>
      <c r="MJX12" s="12"/>
      <c r="MJY12" s="12"/>
      <c r="MJZ12" s="12"/>
      <c r="MKA12" s="12"/>
      <c r="MKB12" s="12"/>
      <c r="MKC12" s="12"/>
      <c r="MKD12" s="12"/>
      <c r="MKE12" s="12"/>
      <c r="MKF12" s="12"/>
      <c r="MKG12" s="12"/>
      <c r="MKH12" s="12"/>
      <c r="MKI12" s="12"/>
      <c r="MKJ12" s="12"/>
      <c r="MKK12" s="12"/>
      <c r="MKL12" s="12"/>
      <c r="MKM12" s="12"/>
      <c r="MKN12" s="12"/>
      <c r="MKO12" s="12"/>
      <c r="MKP12" s="12"/>
      <c r="MKQ12" s="12"/>
      <c r="MKR12" s="12"/>
      <c r="MKS12" s="12"/>
      <c r="MKT12" s="12"/>
      <c r="MKU12" s="12"/>
      <c r="MKV12" s="12"/>
      <c r="MKW12" s="12"/>
      <c r="MKX12" s="12"/>
      <c r="MKY12" s="12"/>
      <c r="MKZ12" s="12"/>
      <c r="MLA12" s="12"/>
      <c r="MLB12" s="12"/>
      <c r="MLC12" s="12"/>
      <c r="MLD12" s="12"/>
      <c r="MLE12" s="12"/>
      <c r="MLF12" s="12"/>
      <c r="MLG12" s="12"/>
      <c r="MLH12" s="12"/>
      <c r="MLI12" s="12"/>
      <c r="MLJ12" s="12"/>
      <c r="MLK12" s="12"/>
      <c r="MLL12" s="12"/>
      <c r="MLM12" s="12"/>
      <c r="MLN12" s="12"/>
      <c r="MLO12" s="12"/>
      <c r="MLP12" s="12"/>
      <c r="MLQ12" s="12"/>
      <c r="MLR12" s="12"/>
      <c r="MLS12" s="12"/>
      <c r="MLT12" s="12"/>
      <c r="MLU12" s="12"/>
      <c r="MLV12" s="12"/>
      <c r="MLW12" s="12"/>
      <c r="MLX12" s="12"/>
      <c r="MLY12" s="12"/>
      <c r="MLZ12" s="12"/>
      <c r="MMA12" s="12"/>
      <c r="MMB12" s="12"/>
      <c r="MMC12" s="12"/>
      <c r="MMD12" s="12"/>
      <c r="MME12" s="12"/>
      <c r="MMF12" s="12"/>
      <c r="MMG12" s="12"/>
      <c r="MMH12" s="12"/>
      <c r="MMI12" s="12"/>
      <c r="MMJ12" s="12"/>
      <c r="MMK12" s="12"/>
      <c r="MML12" s="12"/>
      <c r="MMM12" s="12"/>
      <c r="MMN12" s="12"/>
      <c r="MMO12" s="12"/>
      <c r="MMP12" s="12"/>
      <c r="MMQ12" s="12"/>
      <c r="MMR12" s="12"/>
      <c r="MMS12" s="12"/>
      <c r="MMT12" s="12"/>
      <c r="MMU12" s="12"/>
      <c r="MMV12" s="12"/>
      <c r="MMW12" s="12"/>
      <c r="MMX12" s="12"/>
      <c r="MMY12" s="12"/>
      <c r="MMZ12" s="12"/>
      <c r="MNA12" s="12"/>
      <c r="MNB12" s="12"/>
      <c r="MNC12" s="12"/>
      <c r="MND12" s="12"/>
      <c r="MNE12" s="12"/>
      <c r="MNF12" s="12"/>
      <c r="MNG12" s="12"/>
      <c r="MNH12" s="12"/>
      <c r="MNI12" s="12"/>
      <c r="MNJ12" s="12"/>
      <c r="MNK12" s="12"/>
      <c r="MNL12" s="12"/>
      <c r="MNM12" s="12"/>
      <c r="MNN12" s="12"/>
      <c r="MNO12" s="12"/>
      <c r="MNP12" s="12"/>
      <c r="MNQ12" s="12"/>
      <c r="MNR12" s="12"/>
      <c r="MNS12" s="12"/>
      <c r="MNT12" s="12"/>
      <c r="MNU12" s="12"/>
      <c r="MNV12" s="12"/>
      <c r="MNW12" s="12"/>
      <c r="MNX12" s="12"/>
      <c r="MNY12" s="12"/>
      <c r="MNZ12" s="12"/>
      <c r="MOA12" s="12"/>
      <c r="MOB12" s="12"/>
      <c r="MOC12" s="12"/>
      <c r="MOD12" s="12"/>
      <c r="MOE12" s="12"/>
      <c r="MOF12" s="12"/>
      <c r="MOG12" s="12"/>
      <c r="MOH12" s="12"/>
      <c r="MOI12" s="12"/>
      <c r="MOJ12" s="12"/>
      <c r="MOK12" s="12"/>
      <c r="MOL12" s="12"/>
      <c r="MOM12" s="12"/>
      <c r="MON12" s="12"/>
      <c r="MOO12" s="12"/>
      <c r="MOP12" s="12"/>
      <c r="MOQ12" s="12"/>
      <c r="MOR12" s="12"/>
      <c r="MOS12" s="12"/>
      <c r="MOT12" s="12"/>
      <c r="MOU12" s="12"/>
      <c r="MOV12" s="12"/>
      <c r="MOW12" s="12"/>
      <c r="MOX12" s="12"/>
      <c r="MOY12" s="12"/>
      <c r="MOZ12" s="12"/>
      <c r="MPA12" s="12"/>
      <c r="MPB12" s="12"/>
      <c r="MPC12" s="12"/>
      <c r="MPD12" s="12"/>
      <c r="MPE12" s="12"/>
      <c r="MPF12" s="12"/>
      <c r="MPG12" s="12"/>
      <c r="MPH12" s="12"/>
      <c r="MPI12" s="12"/>
      <c r="MPJ12" s="12"/>
      <c r="MPK12" s="12"/>
      <c r="MPL12" s="12"/>
      <c r="MPM12" s="12"/>
      <c r="MPN12" s="12"/>
      <c r="MPO12" s="12"/>
      <c r="MPP12" s="12"/>
      <c r="MPQ12" s="12"/>
      <c r="MPR12" s="12"/>
      <c r="MPS12" s="12"/>
      <c r="MPT12" s="12"/>
      <c r="MPU12" s="12"/>
      <c r="MPV12" s="12"/>
      <c r="MPW12" s="12"/>
      <c r="MPX12" s="12"/>
      <c r="MPY12" s="12"/>
      <c r="MPZ12" s="12"/>
      <c r="MQA12" s="12"/>
      <c r="MQB12" s="12"/>
      <c r="MQC12" s="12"/>
      <c r="MQD12" s="12"/>
      <c r="MQE12" s="12"/>
      <c r="MQF12" s="12"/>
      <c r="MQG12" s="12"/>
      <c r="MQH12" s="12"/>
      <c r="MQI12" s="12"/>
      <c r="MQJ12" s="12"/>
      <c r="MQK12" s="12"/>
      <c r="MQL12" s="12"/>
      <c r="MQM12" s="12"/>
      <c r="MQN12" s="12"/>
      <c r="MQO12" s="12"/>
      <c r="MQP12" s="12"/>
      <c r="MQQ12" s="12"/>
      <c r="MQR12" s="12"/>
      <c r="MQS12" s="12"/>
      <c r="MQT12" s="12"/>
      <c r="MQU12" s="12"/>
      <c r="MQV12" s="12"/>
      <c r="MQW12" s="12"/>
      <c r="MQX12" s="12"/>
      <c r="MQY12" s="12"/>
      <c r="MQZ12" s="12"/>
      <c r="MRA12" s="12"/>
      <c r="MRB12" s="12"/>
      <c r="MRC12" s="12"/>
      <c r="MRD12" s="12"/>
      <c r="MRE12" s="12"/>
      <c r="MRF12" s="12"/>
      <c r="MRG12" s="12"/>
      <c r="MRH12" s="12"/>
      <c r="MRI12" s="12"/>
      <c r="MRJ12" s="12"/>
      <c r="MRK12" s="12"/>
      <c r="MRL12" s="12"/>
      <c r="MRM12" s="12"/>
      <c r="MRN12" s="12"/>
      <c r="MRO12" s="12"/>
      <c r="MRP12" s="12"/>
      <c r="MRQ12" s="12"/>
      <c r="MRR12" s="12"/>
      <c r="MRS12" s="12"/>
      <c r="MRT12" s="12"/>
      <c r="MRU12" s="12"/>
      <c r="MRV12" s="12"/>
      <c r="MRW12" s="12"/>
      <c r="MRX12" s="12"/>
      <c r="MRY12" s="12"/>
      <c r="MRZ12" s="12"/>
      <c r="MSA12" s="12"/>
      <c r="MSB12" s="12"/>
      <c r="MSC12" s="12"/>
      <c r="MSD12" s="12"/>
      <c r="MSE12" s="12"/>
      <c r="MSF12" s="12"/>
      <c r="MSG12" s="12"/>
      <c r="MSH12" s="12"/>
      <c r="MSI12" s="12"/>
      <c r="MSJ12" s="12"/>
      <c r="MSK12" s="12"/>
      <c r="MSL12" s="12"/>
      <c r="MSM12" s="12"/>
      <c r="MSN12" s="12"/>
      <c r="MSO12" s="12"/>
      <c r="MSP12" s="12"/>
      <c r="MSQ12" s="12"/>
      <c r="MSR12" s="12"/>
      <c r="MSS12" s="12"/>
      <c r="MST12" s="12"/>
      <c r="MSU12" s="12"/>
      <c r="MSV12" s="12"/>
      <c r="MSW12" s="12"/>
      <c r="MSX12" s="12"/>
      <c r="MSY12" s="12"/>
      <c r="MSZ12" s="12"/>
      <c r="MTA12" s="12"/>
      <c r="MTB12" s="12"/>
      <c r="MTC12" s="12"/>
      <c r="MTD12" s="12"/>
      <c r="MTE12" s="12"/>
      <c r="MTF12" s="12"/>
      <c r="MTG12" s="12"/>
      <c r="MTH12" s="12"/>
      <c r="MTI12" s="12"/>
      <c r="MTJ12" s="12"/>
      <c r="MTK12" s="12"/>
      <c r="MTL12" s="12"/>
      <c r="MTM12" s="12"/>
      <c r="MTN12" s="12"/>
      <c r="MTO12" s="12"/>
      <c r="MTP12" s="12"/>
      <c r="MTQ12" s="12"/>
      <c r="MTR12" s="12"/>
      <c r="MTS12" s="12"/>
      <c r="MTT12" s="12"/>
      <c r="MTU12" s="12"/>
      <c r="MTV12" s="12"/>
      <c r="MTW12" s="12"/>
      <c r="MTX12" s="12"/>
      <c r="MTY12" s="12"/>
      <c r="MTZ12" s="12"/>
      <c r="MUA12" s="12"/>
      <c r="MUB12" s="12"/>
      <c r="MUC12" s="12"/>
      <c r="MUD12" s="12"/>
      <c r="MUE12" s="12"/>
      <c r="MUF12" s="12"/>
      <c r="MUG12" s="12"/>
      <c r="MUH12" s="12"/>
      <c r="MUI12" s="12"/>
      <c r="MUJ12" s="12"/>
      <c r="MUK12" s="12"/>
      <c r="MUL12" s="12"/>
      <c r="MUM12" s="12"/>
      <c r="MUN12" s="12"/>
      <c r="MUO12" s="12"/>
      <c r="MUP12" s="12"/>
      <c r="MUQ12" s="12"/>
      <c r="MUR12" s="12"/>
      <c r="MUS12" s="12"/>
      <c r="MUT12" s="12"/>
      <c r="MUU12" s="12"/>
      <c r="MUV12" s="12"/>
      <c r="MUW12" s="12"/>
      <c r="MUX12" s="12"/>
      <c r="MUY12" s="12"/>
      <c r="MUZ12" s="12"/>
      <c r="MVA12" s="12"/>
      <c r="MVB12" s="12"/>
      <c r="MVC12" s="12"/>
      <c r="MVD12" s="12"/>
      <c r="MVE12" s="12"/>
      <c r="MVF12" s="12"/>
      <c r="MVG12" s="12"/>
      <c r="MVH12" s="12"/>
      <c r="MVI12" s="12"/>
      <c r="MVJ12" s="12"/>
      <c r="MVK12" s="12"/>
      <c r="MVL12" s="12"/>
      <c r="MVM12" s="12"/>
      <c r="MVN12" s="12"/>
      <c r="MVO12" s="12"/>
      <c r="MVP12" s="12"/>
      <c r="MVQ12" s="12"/>
      <c r="MVR12" s="12"/>
      <c r="MVS12" s="12"/>
      <c r="MVT12" s="12"/>
      <c r="MVU12" s="12"/>
      <c r="MVV12" s="12"/>
      <c r="MVW12" s="12"/>
      <c r="MVX12" s="12"/>
      <c r="MVY12" s="12"/>
      <c r="MVZ12" s="12"/>
      <c r="MWA12" s="12"/>
      <c r="MWB12" s="12"/>
      <c r="MWC12" s="12"/>
      <c r="MWD12" s="12"/>
      <c r="MWE12" s="12"/>
      <c r="MWF12" s="12"/>
      <c r="MWG12" s="12"/>
      <c r="MWH12" s="12"/>
      <c r="MWI12" s="12"/>
      <c r="MWJ12" s="12"/>
      <c r="MWK12" s="12"/>
      <c r="MWL12" s="12"/>
      <c r="MWM12" s="12"/>
      <c r="MWN12" s="12"/>
      <c r="MWO12" s="12"/>
      <c r="MWP12" s="12"/>
      <c r="MWQ12" s="12"/>
      <c r="MWR12" s="12"/>
      <c r="MWS12" s="12"/>
      <c r="MWT12" s="12"/>
      <c r="MWU12" s="12"/>
      <c r="MWV12" s="12"/>
      <c r="MWW12" s="12"/>
      <c r="MWX12" s="12"/>
      <c r="MWY12" s="12"/>
      <c r="MWZ12" s="12"/>
      <c r="MXA12" s="12"/>
      <c r="MXB12" s="12"/>
      <c r="MXC12" s="12"/>
      <c r="MXD12" s="12"/>
      <c r="MXE12" s="12"/>
      <c r="MXF12" s="12"/>
      <c r="MXG12" s="12"/>
      <c r="MXH12" s="12"/>
      <c r="MXI12" s="12"/>
      <c r="MXJ12" s="12"/>
      <c r="MXK12" s="12"/>
      <c r="MXL12" s="12"/>
      <c r="MXM12" s="12"/>
      <c r="MXN12" s="12"/>
      <c r="MXO12" s="12"/>
      <c r="MXP12" s="12"/>
      <c r="MXQ12" s="12"/>
      <c r="MXR12" s="12"/>
      <c r="MXS12" s="12"/>
      <c r="MXT12" s="12"/>
      <c r="MXU12" s="12"/>
      <c r="MXV12" s="12"/>
      <c r="MXW12" s="12"/>
      <c r="MXX12" s="12"/>
      <c r="MXY12" s="12"/>
      <c r="MXZ12" s="12"/>
      <c r="MYA12" s="12"/>
      <c r="MYB12" s="12"/>
      <c r="MYC12" s="12"/>
      <c r="MYD12" s="12"/>
      <c r="MYE12" s="12"/>
      <c r="MYF12" s="12"/>
      <c r="MYG12" s="12"/>
      <c r="MYH12" s="12"/>
      <c r="MYI12" s="12"/>
      <c r="MYJ12" s="12"/>
      <c r="MYK12" s="12"/>
      <c r="MYL12" s="12"/>
      <c r="MYM12" s="12"/>
      <c r="MYN12" s="12"/>
      <c r="MYO12" s="12"/>
      <c r="MYP12" s="12"/>
      <c r="MYQ12" s="12"/>
      <c r="MYR12" s="12"/>
      <c r="MYS12" s="12"/>
      <c r="MYT12" s="12"/>
      <c r="MYU12" s="12"/>
      <c r="MYV12" s="12"/>
      <c r="MYW12" s="12"/>
      <c r="MYX12" s="12"/>
      <c r="MYY12" s="12"/>
      <c r="MYZ12" s="12"/>
      <c r="MZA12" s="12"/>
      <c r="MZB12" s="12"/>
      <c r="MZC12" s="12"/>
      <c r="MZD12" s="12"/>
      <c r="MZE12" s="12"/>
      <c r="MZF12" s="12"/>
      <c r="MZG12" s="12"/>
      <c r="MZH12" s="12"/>
      <c r="MZI12" s="12"/>
      <c r="MZJ12" s="12"/>
      <c r="MZK12" s="12"/>
      <c r="MZL12" s="12"/>
      <c r="MZM12" s="12"/>
      <c r="MZN12" s="12"/>
      <c r="MZO12" s="12"/>
      <c r="MZP12" s="12"/>
      <c r="MZQ12" s="12"/>
      <c r="MZR12" s="12"/>
      <c r="MZS12" s="12"/>
      <c r="MZT12" s="12"/>
      <c r="MZU12" s="12"/>
      <c r="MZV12" s="12"/>
      <c r="MZW12" s="12"/>
      <c r="MZX12" s="12"/>
      <c r="MZY12" s="12"/>
      <c r="MZZ12" s="12"/>
      <c r="NAA12" s="12"/>
      <c r="NAB12" s="12"/>
      <c r="NAC12" s="12"/>
      <c r="NAD12" s="12"/>
      <c r="NAE12" s="12"/>
      <c r="NAF12" s="12"/>
      <c r="NAG12" s="12"/>
      <c r="NAH12" s="12"/>
      <c r="NAI12" s="12"/>
      <c r="NAJ12" s="12"/>
      <c r="NAK12" s="12"/>
      <c r="NAL12" s="12"/>
      <c r="NAM12" s="12"/>
      <c r="NAN12" s="12"/>
      <c r="NAO12" s="12"/>
      <c r="NAP12" s="12"/>
      <c r="NAQ12" s="12"/>
      <c r="NAR12" s="12"/>
      <c r="NAS12" s="12"/>
      <c r="NAT12" s="12"/>
      <c r="NAU12" s="12"/>
      <c r="NAV12" s="12"/>
      <c r="NAW12" s="12"/>
      <c r="NAX12" s="12"/>
      <c r="NAY12" s="12"/>
      <c r="NAZ12" s="12"/>
      <c r="NBA12" s="12"/>
      <c r="NBB12" s="12"/>
      <c r="NBC12" s="12"/>
      <c r="NBD12" s="12"/>
      <c r="NBE12" s="12"/>
      <c r="NBF12" s="12"/>
      <c r="NBG12" s="12"/>
      <c r="NBH12" s="12"/>
      <c r="NBI12" s="12"/>
      <c r="NBJ12" s="12"/>
      <c r="NBK12" s="12"/>
      <c r="NBL12" s="12"/>
      <c r="NBM12" s="12"/>
      <c r="NBN12" s="12"/>
      <c r="NBO12" s="12"/>
      <c r="NBP12" s="12"/>
      <c r="NBQ12" s="12"/>
      <c r="NBR12" s="12"/>
      <c r="NBS12" s="12"/>
      <c r="NBT12" s="12"/>
      <c r="NBU12" s="12"/>
      <c r="NBV12" s="12"/>
      <c r="NBW12" s="12"/>
      <c r="NBX12" s="12"/>
      <c r="NBY12" s="12"/>
      <c r="NBZ12" s="12"/>
      <c r="NCA12" s="12"/>
      <c r="NCB12" s="12"/>
      <c r="NCC12" s="12"/>
      <c r="NCD12" s="12"/>
      <c r="NCE12" s="12"/>
      <c r="NCF12" s="12"/>
      <c r="NCG12" s="12"/>
      <c r="NCH12" s="12"/>
      <c r="NCI12" s="12"/>
      <c r="NCJ12" s="12"/>
      <c r="NCK12" s="12"/>
      <c r="NCL12" s="12"/>
      <c r="NCM12" s="12"/>
      <c r="NCN12" s="12"/>
      <c r="NCO12" s="12"/>
      <c r="NCP12" s="12"/>
      <c r="NCQ12" s="12"/>
      <c r="NCR12" s="12"/>
      <c r="NCS12" s="12"/>
      <c r="NCT12" s="12"/>
      <c r="NCU12" s="12"/>
      <c r="NCV12" s="12"/>
      <c r="NCW12" s="12"/>
      <c r="NCX12" s="12"/>
      <c r="NCY12" s="12"/>
      <c r="NCZ12" s="12"/>
      <c r="NDA12" s="12"/>
      <c r="NDB12" s="12"/>
      <c r="NDC12" s="12"/>
      <c r="NDD12" s="12"/>
      <c r="NDE12" s="12"/>
      <c r="NDF12" s="12"/>
      <c r="NDG12" s="12"/>
      <c r="NDH12" s="12"/>
      <c r="NDI12" s="12"/>
      <c r="NDJ12" s="12"/>
      <c r="NDK12" s="12"/>
      <c r="NDL12" s="12"/>
      <c r="NDM12" s="12"/>
      <c r="NDN12" s="12"/>
      <c r="NDO12" s="12"/>
      <c r="NDP12" s="12"/>
      <c r="NDQ12" s="12"/>
      <c r="NDR12" s="12"/>
      <c r="NDS12" s="12"/>
      <c r="NDT12" s="12"/>
      <c r="NDU12" s="12"/>
      <c r="NDV12" s="12"/>
      <c r="NDW12" s="12"/>
      <c r="NDX12" s="12"/>
      <c r="NDY12" s="12"/>
      <c r="NDZ12" s="12"/>
      <c r="NEA12" s="12"/>
      <c r="NEB12" s="12"/>
      <c r="NEC12" s="12"/>
      <c r="NED12" s="12"/>
      <c r="NEE12" s="12"/>
      <c r="NEF12" s="12"/>
      <c r="NEG12" s="12"/>
      <c r="NEH12" s="12"/>
      <c r="NEI12" s="12"/>
      <c r="NEJ12" s="12"/>
      <c r="NEK12" s="12"/>
      <c r="NEL12" s="12"/>
      <c r="NEM12" s="12"/>
      <c r="NEN12" s="12"/>
      <c r="NEO12" s="12"/>
      <c r="NEP12" s="12"/>
      <c r="NEQ12" s="12"/>
      <c r="NER12" s="12"/>
      <c r="NES12" s="12"/>
      <c r="NET12" s="12"/>
      <c r="NEU12" s="12"/>
      <c r="NEV12" s="12"/>
      <c r="NEW12" s="12"/>
      <c r="NEX12" s="12"/>
      <c r="NEY12" s="12"/>
      <c r="NEZ12" s="12"/>
      <c r="NFA12" s="12"/>
      <c r="NFB12" s="12"/>
      <c r="NFC12" s="12"/>
      <c r="NFD12" s="12"/>
      <c r="NFE12" s="12"/>
      <c r="NFF12" s="12"/>
      <c r="NFG12" s="12"/>
      <c r="NFH12" s="12"/>
      <c r="NFI12" s="12"/>
      <c r="NFJ12" s="12"/>
      <c r="NFK12" s="12"/>
      <c r="NFL12" s="12"/>
      <c r="NFM12" s="12"/>
      <c r="NFN12" s="12"/>
      <c r="NFO12" s="12"/>
      <c r="NFP12" s="12"/>
      <c r="NFQ12" s="12"/>
      <c r="NFR12" s="12"/>
      <c r="NFS12" s="12"/>
      <c r="NFT12" s="12"/>
      <c r="NFU12" s="12"/>
      <c r="NFV12" s="12"/>
      <c r="NFW12" s="12"/>
      <c r="NFX12" s="12"/>
      <c r="NFY12" s="12"/>
      <c r="NFZ12" s="12"/>
      <c r="NGA12" s="12"/>
      <c r="NGB12" s="12"/>
      <c r="NGC12" s="12"/>
      <c r="NGD12" s="12"/>
      <c r="NGE12" s="12"/>
      <c r="NGF12" s="12"/>
      <c r="NGG12" s="12"/>
      <c r="NGH12" s="12"/>
      <c r="NGI12" s="12"/>
      <c r="NGJ12" s="12"/>
      <c r="NGK12" s="12"/>
      <c r="NGL12" s="12"/>
      <c r="NGM12" s="12"/>
      <c r="NGN12" s="12"/>
      <c r="NGO12" s="12"/>
      <c r="NGP12" s="12"/>
      <c r="NGQ12" s="12"/>
      <c r="NGR12" s="12"/>
      <c r="NGS12" s="12"/>
      <c r="NGT12" s="12"/>
      <c r="NGU12" s="12"/>
      <c r="NGV12" s="12"/>
      <c r="NGW12" s="12"/>
      <c r="NGX12" s="12"/>
      <c r="NGY12" s="12"/>
      <c r="NGZ12" s="12"/>
      <c r="NHA12" s="12"/>
      <c r="NHB12" s="12"/>
      <c r="NHC12" s="12"/>
      <c r="NHD12" s="12"/>
      <c r="NHE12" s="12"/>
      <c r="NHF12" s="12"/>
      <c r="NHG12" s="12"/>
      <c r="NHH12" s="12"/>
      <c r="NHI12" s="12"/>
      <c r="NHJ12" s="12"/>
      <c r="NHK12" s="12"/>
      <c r="NHL12" s="12"/>
      <c r="NHM12" s="12"/>
      <c r="NHN12" s="12"/>
      <c r="NHO12" s="12"/>
      <c r="NHP12" s="12"/>
      <c r="NHQ12" s="12"/>
      <c r="NHR12" s="12"/>
      <c r="NHS12" s="12"/>
      <c r="NHT12" s="12"/>
      <c r="NHU12" s="12"/>
      <c r="NHV12" s="12"/>
      <c r="NHW12" s="12"/>
      <c r="NHX12" s="12"/>
      <c r="NHY12" s="12"/>
      <c r="NHZ12" s="12"/>
      <c r="NIA12" s="12"/>
      <c r="NIB12" s="12"/>
      <c r="NIC12" s="12"/>
      <c r="NID12" s="12"/>
      <c r="NIE12" s="12"/>
      <c r="NIF12" s="12"/>
      <c r="NIG12" s="12"/>
      <c r="NIH12" s="12"/>
      <c r="NII12" s="12"/>
      <c r="NIJ12" s="12"/>
      <c r="NIK12" s="12"/>
      <c r="NIL12" s="12"/>
      <c r="NIM12" s="12"/>
      <c r="NIN12" s="12"/>
      <c r="NIO12" s="12"/>
      <c r="NIP12" s="12"/>
      <c r="NIQ12" s="12"/>
      <c r="NIR12" s="12"/>
      <c r="NIS12" s="12"/>
      <c r="NIT12" s="12"/>
      <c r="NIU12" s="12"/>
      <c r="NIV12" s="12"/>
      <c r="NIW12" s="12"/>
      <c r="NIX12" s="12"/>
      <c r="NIY12" s="12"/>
      <c r="NIZ12" s="12"/>
      <c r="NJA12" s="12"/>
      <c r="NJB12" s="12"/>
      <c r="NJC12" s="12"/>
      <c r="NJD12" s="12"/>
      <c r="NJE12" s="12"/>
      <c r="NJF12" s="12"/>
      <c r="NJG12" s="12"/>
      <c r="NJH12" s="12"/>
      <c r="NJI12" s="12"/>
      <c r="NJJ12" s="12"/>
      <c r="NJK12" s="12"/>
      <c r="NJL12" s="12"/>
      <c r="NJM12" s="12"/>
      <c r="NJN12" s="12"/>
      <c r="NJO12" s="12"/>
      <c r="NJP12" s="12"/>
      <c r="NJQ12" s="12"/>
      <c r="NJR12" s="12"/>
      <c r="NJS12" s="12"/>
      <c r="NJT12" s="12"/>
      <c r="NJU12" s="12"/>
      <c r="NJV12" s="12"/>
      <c r="NJW12" s="12"/>
      <c r="NJX12" s="12"/>
      <c r="NJY12" s="12"/>
      <c r="NJZ12" s="12"/>
      <c r="NKA12" s="12"/>
      <c r="NKB12" s="12"/>
      <c r="NKC12" s="12"/>
      <c r="NKD12" s="12"/>
      <c r="NKE12" s="12"/>
      <c r="NKF12" s="12"/>
      <c r="NKG12" s="12"/>
      <c r="NKH12" s="12"/>
      <c r="NKI12" s="12"/>
      <c r="NKJ12" s="12"/>
      <c r="NKK12" s="12"/>
      <c r="NKL12" s="12"/>
      <c r="NKM12" s="12"/>
      <c r="NKN12" s="12"/>
      <c r="NKO12" s="12"/>
      <c r="NKP12" s="12"/>
      <c r="NKQ12" s="12"/>
      <c r="NKR12" s="12"/>
      <c r="NKS12" s="12"/>
      <c r="NKT12" s="12"/>
      <c r="NKU12" s="12"/>
      <c r="NKV12" s="12"/>
      <c r="NKW12" s="12"/>
      <c r="NKX12" s="12"/>
      <c r="NKY12" s="12"/>
      <c r="NKZ12" s="12"/>
      <c r="NLA12" s="12"/>
      <c r="NLB12" s="12"/>
      <c r="NLC12" s="12"/>
      <c r="NLD12" s="12"/>
      <c r="NLE12" s="12"/>
      <c r="NLF12" s="12"/>
      <c r="NLG12" s="12"/>
      <c r="NLH12" s="12"/>
      <c r="NLI12" s="12"/>
      <c r="NLJ12" s="12"/>
      <c r="NLK12" s="12"/>
      <c r="NLL12" s="12"/>
      <c r="NLM12" s="12"/>
      <c r="NLN12" s="12"/>
      <c r="NLO12" s="12"/>
      <c r="NLP12" s="12"/>
      <c r="NLQ12" s="12"/>
      <c r="NLR12" s="12"/>
      <c r="NLS12" s="12"/>
      <c r="NLT12" s="12"/>
      <c r="NLU12" s="12"/>
      <c r="NLV12" s="12"/>
      <c r="NLW12" s="12"/>
      <c r="NLX12" s="12"/>
      <c r="NLY12" s="12"/>
      <c r="NLZ12" s="12"/>
      <c r="NMA12" s="12"/>
      <c r="NMB12" s="12"/>
      <c r="NMC12" s="12"/>
      <c r="NMD12" s="12"/>
      <c r="NME12" s="12"/>
      <c r="NMF12" s="12"/>
      <c r="NMG12" s="12"/>
      <c r="NMH12" s="12"/>
      <c r="NMI12" s="12"/>
      <c r="NMJ12" s="12"/>
      <c r="NMK12" s="12"/>
      <c r="NML12" s="12"/>
      <c r="NMM12" s="12"/>
      <c r="NMN12" s="12"/>
      <c r="NMO12" s="12"/>
      <c r="NMP12" s="12"/>
      <c r="NMQ12" s="12"/>
      <c r="NMR12" s="12"/>
      <c r="NMS12" s="12"/>
      <c r="NMT12" s="12"/>
      <c r="NMU12" s="12"/>
      <c r="NMV12" s="12"/>
      <c r="NMW12" s="12"/>
      <c r="NMX12" s="12"/>
      <c r="NMY12" s="12"/>
      <c r="NMZ12" s="12"/>
      <c r="NNA12" s="12"/>
      <c r="NNB12" s="12"/>
      <c r="NNC12" s="12"/>
      <c r="NND12" s="12"/>
      <c r="NNE12" s="12"/>
      <c r="NNF12" s="12"/>
      <c r="NNG12" s="12"/>
      <c r="NNH12" s="12"/>
      <c r="NNI12" s="12"/>
      <c r="NNJ12" s="12"/>
      <c r="NNK12" s="12"/>
      <c r="NNL12" s="12"/>
      <c r="NNM12" s="12"/>
      <c r="NNN12" s="12"/>
      <c r="NNO12" s="12"/>
      <c r="NNP12" s="12"/>
      <c r="NNQ12" s="12"/>
      <c r="NNR12" s="12"/>
      <c r="NNS12" s="12"/>
      <c r="NNT12" s="12"/>
      <c r="NNU12" s="12"/>
      <c r="NNV12" s="12"/>
      <c r="NNW12" s="12"/>
      <c r="NNX12" s="12"/>
      <c r="NNY12" s="12"/>
      <c r="NNZ12" s="12"/>
      <c r="NOA12" s="12"/>
      <c r="NOB12" s="12"/>
      <c r="NOC12" s="12"/>
      <c r="NOD12" s="12"/>
      <c r="NOE12" s="12"/>
      <c r="NOF12" s="12"/>
      <c r="NOG12" s="12"/>
      <c r="NOH12" s="12"/>
      <c r="NOI12" s="12"/>
      <c r="NOJ12" s="12"/>
      <c r="NOK12" s="12"/>
      <c r="NOL12" s="12"/>
      <c r="NOM12" s="12"/>
      <c r="NON12" s="12"/>
      <c r="NOO12" s="12"/>
      <c r="NOP12" s="12"/>
      <c r="NOQ12" s="12"/>
      <c r="NOR12" s="12"/>
      <c r="NOS12" s="12"/>
      <c r="NOT12" s="12"/>
      <c r="NOU12" s="12"/>
      <c r="NOV12" s="12"/>
      <c r="NOW12" s="12"/>
      <c r="NOX12" s="12"/>
      <c r="NOY12" s="12"/>
      <c r="NOZ12" s="12"/>
      <c r="NPA12" s="12"/>
      <c r="NPB12" s="12"/>
      <c r="NPC12" s="12"/>
      <c r="NPD12" s="12"/>
      <c r="NPE12" s="12"/>
      <c r="NPF12" s="12"/>
      <c r="NPG12" s="12"/>
      <c r="NPH12" s="12"/>
      <c r="NPI12" s="12"/>
      <c r="NPJ12" s="12"/>
      <c r="NPK12" s="12"/>
      <c r="NPL12" s="12"/>
      <c r="NPM12" s="12"/>
      <c r="NPN12" s="12"/>
      <c r="NPO12" s="12"/>
      <c r="NPP12" s="12"/>
      <c r="NPQ12" s="12"/>
      <c r="NPR12" s="12"/>
      <c r="NPS12" s="12"/>
      <c r="NPT12" s="12"/>
      <c r="NPU12" s="12"/>
      <c r="NPV12" s="12"/>
      <c r="NPW12" s="12"/>
      <c r="NPX12" s="12"/>
      <c r="NPY12" s="12"/>
      <c r="NPZ12" s="12"/>
      <c r="NQA12" s="12"/>
      <c r="NQB12" s="12"/>
      <c r="NQC12" s="12"/>
      <c r="NQD12" s="12"/>
      <c r="NQE12" s="12"/>
      <c r="NQF12" s="12"/>
      <c r="NQG12" s="12"/>
      <c r="NQH12" s="12"/>
      <c r="NQI12" s="12"/>
      <c r="NQJ12" s="12"/>
      <c r="NQK12" s="12"/>
      <c r="NQL12" s="12"/>
      <c r="NQM12" s="12"/>
      <c r="NQN12" s="12"/>
      <c r="NQO12" s="12"/>
      <c r="NQP12" s="12"/>
      <c r="NQQ12" s="12"/>
      <c r="NQR12" s="12"/>
      <c r="NQS12" s="12"/>
      <c r="NQT12" s="12"/>
      <c r="NQU12" s="12"/>
      <c r="NQV12" s="12"/>
      <c r="NQW12" s="12"/>
      <c r="NQX12" s="12"/>
      <c r="NQY12" s="12"/>
      <c r="NQZ12" s="12"/>
      <c r="NRA12" s="12"/>
      <c r="NRB12" s="12"/>
      <c r="NRC12" s="12"/>
      <c r="NRD12" s="12"/>
      <c r="NRE12" s="12"/>
      <c r="NRF12" s="12"/>
      <c r="NRG12" s="12"/>
      <c r="NRH12" s="12"/>
      <c r="NRI12" s="12"/>
      <c r="NRJ12" s="12"/>
      <c r="NRK12" s="12"/>
      <c r="NRL12" s="12"/>
      <c r="NRM12" s="12"/>
      <c r="NRN12" s="12"/>
      <c r="NRO12" s="12"/>
      <c r="NRP12" s="12"/>
      <c r="NRQ12" s="12"/>
      <c r="NRR12" s="12"/>
      <c r="NRS12" s="12"/>
      <c r="NRT12" s="12"/>
      <c r="NRU12" s="12"/>
      <c r="NRV12" s="12"/>
      <c r="NRW12" s="12"/>
      <c r="NRX12" s="12"/>
      <c r="NRY12" s="12"/>
      <c r="NRZ12" s="12"/>
      <c r="NSA12" s="12"/>
      <c r="NSB12" s="12"/>
      <c r="NSC12" s="12"/>
      <c r="NSD12" s="12"/>
      <c r="NSE12" s="12"/>
      <c r="NSF12" s="12"/>
      <c r="NSG12" s="12"/>
      <c r="NSH12" s="12"/>
      <c r="NSI12" s="12"/>
      <c r="NSJ12" s="12"/>
      <c r="NSK12" s="12"/>
      <c r="NSL12" s="12"/>
      <c r="NSM12" s="12"/>
      <c r="NSN12" s="12"/>
      <c r="NSO12" s="12"/>
      <c r="NSP12" s="12"/>
      <c r="NSQ12" s="12"/>
      <c r="NSR12" s="12"/>
      <c r="NSS12" s="12"/>
      <c r="NST12" s="12"/>
      <c r="NSU12" s="12"/>
      <c r="NSV12" s="12"/>
      <c r="NSW12" s="12"/>
      <c r="NSX12" s="12"/>
      <c r="NSY12" s="12"/>
      <c r="NSZ12" s="12"/>
      <c r="NTA12" s="12"/>
      <c r="NTB12" s="12"/>
      <c r="NTC12" s="12"/>
      <c r="NTD12" s="12"/>
      <c r="NTE12" s="12"/>
      <c r="NTF12" s="12"/>
      <c r="NTG12" s="12"/>
      <c r="NTH12" s="12"/>
      <c r="NTI12" s="12"/>
      <c r="NTJ12" s="12"/>
      <c r="NTK12" s="12"/>
      <c r="NTL12" s="12"/>
      <c r="NTM12" s="12"/>
      <c r="NTN12" s="12"/>
      <c r="NTO12" s="12"/>
      <c r="NTP12" s="12"/>
      <c r="NTQ12" s="12"/>
      <c r="NTR12" s="12"/>
      <c r="NTS12" s="12"/>
      <c r="NTT12" s="12"/>
      <c r="NTU12" s="12"/>
      <c r="NTV12" s="12"/>
      <c r="NTW12" s="12"/>
      <c r="NTX12" s="12"/>
      <c r="NTY12" s="12"/>
      <c r="NTZ12" s="12"/>
      <c r="NUA12" s="12"/>
      <c r="NUB12" s="12"/>
      <c r="NUC12" s="12"/>
      <c r="NUD12" s="12"/>
      <c r="NUE12" s="12"/>
      <c r="NUF12" s="12"/>
      <c r="NUG12" s="12"/>
      <c r="NUH12" s="12"/>
      <c r="NUI12" s="12"/>
      <c r="NUJ12" s="12"/>
      <c r="NUK12" s="12"/>
      <c r="NUL12" s="12"/>
      <c r="NUM12" s="12"/>
      <c r="NUN12" s="12"/>
      <c r="NUO12" s="12"/>
      <c r="NUP12" s="12"/>
      <c r="NUQ12" s="12"/>
      <c r="NUR12" s="12"/>
      <c r="NUS12" s="12"/>
      <c r="NUT12" s="12"/>
      <c r="NUU12" s="12"/>
      <c r="NUV12" s="12"/>
      <c r="NUW12" s="12"/>
      <c r="NUX12" s="12"/>
      <c r="NUY12" s="12"/>
      <c r="NUZ12" s="12"/>
      <c r="NVA12" s="12"/>
      <c r="NVB12" s="12"/>
      <c r="NVC12" s="12"/>
      <c r="NVD12" s="12"/>
      <c r="NVE12" s="12"/>
      <c r="NVF12" s="12"/>
      <c r="NVG12" s="12"/>
      <c r="NVH12" s="12"/>
      <c r="NVI12" s="12"/>
      <c r="NVJ12" s="12"/>
      <c r="NVK12" s="12"/>
      <c r="NVL12" s="12"/>
      <c r="NVM12" s="12"/>
      <c r="NVN12" s="12"/>
      <c r="NVO12" s="12"/>
      <c r="NVP12" s="12"/>
      <c r="NVQ12" s="12"/>
      <c r="NVR12" s="12"/>
      <c r="NVS12" s="12"/>
      <c r="NVT12" s="12"/>
      <c r="NVU12" s="12"/>
      <c r="NVV12" s="12"/>
      <c r="NVW12" s="12"/>
      <c r="NVX12" s="12"/>
      <c r="NVY12" s="12"/>
      <c r="NVZ12" s="12"/>
      <c r="NWA12" s="12"/>
      <c r="NWB12" s="12"/>
      <c r="NWC12" s="12"/>
      <c r="NWD12" s="12"/>
      <c r="NWE12" s="12"/>
      <c r="NWF12" s="12"/>
      <c r="NWG12" s="12"/>
      <c r="NWH12" s="12"/>
      <c r="NWI12" s="12"/>
      <c r="NWJ12" s="12"/>
      <c r="NWK12" s="12"/>
      <c r="NWL12" s="12"/>
      <c r="NWM12" s="12"/>
      <c r="NWN12" s="12"/>
      <c r="NWO12" s="12"/>
      <c r="NWP12" s="12"/>
      <c r="NWQ12" s="12"/>
      <c r="NWR12" s="12"/>
      <c r="NWS12" s="12"/>
      <c r="NWT12" s="12"/>
      <c r="NWU12" s="12"/>
      <c r="NWV12" s="12"/>
      <c r="NWW12" s="12"/>
      <c r="NWX12" s="12"/>
      <c r="NWY12" s="12"/>
      <c r="NWZ12" s="12"/>
      <c r="NXA12" s="12"/>
      <c r="NXB12" s="12"/>
      <c r="NXC12" s="12"/>
      <c r="NXD12" s="12"/>
      <c r="NXE12" s="12"/>
      <c r="NXF12" s="12"/>
      <c r="NXG12" s="12"/>
      <c r="NXH12" s="12"/>
      <c r="NXI12" s="12"/>
      <c r="NXJ12" s="12"/>
      <c r="NXK12" s="12"/>
      <c r="NXL12" s="12"/>
      <c r="NXM12" s="12"/>
      <c r="NXN12" s="12"/>
      <c r="NXO12" s="12"/>
      <c r="NXP12" s="12"/>
      <c r="NXQ12" s="12"/>
      <c r="NXR12" s="12"/>
      <c r="NXS12" s="12"/>
      <c r="NXT12" s="12"/>
      <c r="NXU12" s="12"/>
      <c r="NXV12" s="12"/>
      <c r="NXW12" s="12"/>
      <c r="NXX12" s="12"/>
      <c r="NXY12" s="12"/>
      <c r="NXZ12" s="12"/>
      <c r="NYA12" s="12"/>
      <c r="NYB12" s="12"/>
      <c r="NYC12" s="12"/>
      <c r="NYD12" s="12"/>
      <c r="NYE12" s="12"/>
      <c r="NYF12" s="12"/>
      <c r="NYG12" s="12"/>
      <c r="NYH12" s="12"/>
      <c r="NYI12" s="12"/>
      <c r="NYJ12" s="12"/>
      <c r="NYK12" s="12"/>
      <c r="NYL12" s="12"/>
      <c r="NYM12" s="12"/>
      <c r="NYN12" s="12"/>
      <c r="NYO12" s="12"/>
      <c r="NYP12" s="12"/>
      <c r="NYQ12" s="12"/>
      <c r="NYR12" s="12"/>
      <c r="NYS12" s="12"/>
      <c r="NYT12" s="12"/>
      <c r="NYU12" s="12"/>
      <c r="NYV12" s="12"/>
      <c r="NYW12" s="12"/>
      <c r="NYX12" s="12"/>
      <c r="NYY12" s="12"/>
      <c r="NYZ12" s="12"/>
      <c r="NZA12" s="12"/>
      <c r="NZB12" s="12"/>
      <c r="NZC12" s="12"/>
      <c r="NZD12" s="12"/>
      <c r="NZE12" s="12"/>
      <c r="NZF12" s="12"/>
      <c r="NZG12" s="12"/>
      <c r="NZH12" s="12"/>
      <c r="NZI12" s="12"/>
      <c r="NZJ12" s="12"/>
      <c r="NZK12" s="12"/>
      <c r="NZL12" s="12"/>
      <c r="NZM12" s="12"/>
      <c r="NZN12" s="12"/>
      <c r="NZO12" s="12"/>
      <c r="NZP12" s="12"/>
      <c r="NZQ12" s="12"/>
      <c r="NZR12" s="12"/>
      <c r="NZS12" s="12"/>
      <c r="NZT12" s="12"/>
      <c r="NZU12" s="12"/>
      <c r="NZV12" s="12"/>
      <c r="NZW12" s="12"/>
      <c r="NZX12" s="12"/>
      <c r="NZY12" s="12"/>
      <c r="NZZ12" s="12"/>
      <c r="OAA12" s="12"/>
      <c r="OAB12" s="12"/>
      <c r="OAC12" s="12"/>
      <c r="OAD12" s="12"/>
      <c r="OAE12" s="12"/>
      <c r="OAF12" s="12"/>
      <c r="OAG12" s="12"/>
      <c r="OAH12" s="12"/>
      <c r="OAI12" s="12"/>
      <c r="OAJ12" s="12"/>
      <c r="OAK12" s="12"/>
      <c r="OAL12" s="12"/>
      <c r="OAM12" s="12"/>
      <c r="OAN12" s="12"/>
      <c r="OAO12" s="12"/>
      <c r="OAP12" s="12"/>
      <c r="OAQ12" s="12"/>
      <c r="OAR12" s="12"/>
      <c r="OAS12" s="12"/>
      <c r="OAT12" s="12"/>
      <c r="OAU12" s="12"/>
      <c r="OAV12" s="12"/>
      <c r="OAW12" s="12"/>
      <c r="OAX12" s="12"/>
      <c r="OAY12" s="12"/>
      <c r="OAZ12" s="12"/>
      <c r="OBA12" s="12"/>
      <c r="OBB12" s="12"/>
      <c r="OBC12" s="12"/>
      <c r="OBD12" s="12"/>
      <c r="OBE12" s="12"/>
      <c r="OBF12" s="12"/>
      <c r="OBG12" s="12"/>
      <c r="OBH12" s="12"/>
      <c r="OBI12" s="12"/>
      <c r="OBJ12" s="12"/>
      <c r="OBK12" s="12"/>
      <c r="OBL12" s="12"/>
      <c r="OBM12" s="12"/>
      <c r="OBN12" s="12"/>
      <c r="OBO12" s="12"/>
      <c r="OBP12" s="12"/>
      <c r="OBQ12" s="12"/>
      <c r="OBR12" s="12"/>
      <c r="OBS12" s="12"/>
      <c r="OBT12" s="12"/>
      <c r="OBU12" s="12"/>
      <c r="OBV12" s="12"/>
      <c r="OBW12" s="12"/>
      <c r="OBX12" s="12"/>
      <c r="OBY12" s="12"/>
      <c r="OBZ12" s="12"/>
      <c r="OCA12" s="12"/>
      <c r="OCB12" s="12"/>
      <c r="OCC12" s="12"/>
      <c r="OCD12" s="12"/>
      <c r="OCE12" s="12"/>
      <c r="OCF12" s="12"/>
      <c r="OCG12" s="12"/>
      <c r="OCH12" s="12"/>
      <c r="OCI12" s="12"/>
      <c r="OCJ12" s="12"/>
      <c r="OCK12" s="12"/>
      <c r="OCL12" s="12"/>
      <c r="OCM12" s="12"/>
      <c r="OCN12" s="12"/>
      <c r="OCO12" s="12"/>
      <c r="OCP12" s="12"/>
      <c r="OCQ12" s="12"/>
      <c r="OCR12" s="12"/>
      <c r="OCS12" s="12"/>
      <c r="OCT12" s="12"/>
      <c r="OCU12" s="12"/>
      <c r="OCV12" s="12"/>
      <c r="OCW12" s="12"/>
      <c r="OCX12" s="12"/>
      <c r="OCY12" s="12"/>
      <c r="OCZ12" s="12"/>
      <c r="ODA12" s="12"/>
      <c r="ODB12" s="12"/>
      <c r="ODC12" s="12"/>
      <c r="ODD12" s="12"/>
      <c r="ODE12" s="12"/>
      <c r="ODF12" s="12"/>
      <c r="ODG12" s="12"/>
      <c r="ODH12" s="12"/>
      <c r="ODI12" s="12"/>
      <c r="ODJ12" s="12"/>
      <c r="ODK12" s="12"/>
      <c r="ODL12" s="12"/>
      <c r="ODM12" s="12"/>
      <c r="ODN12" s="12"/>
      <c r="ODO12" s="12"/>
      <c r="ODP12" s="12"/>
      <c r="ODQ12" s="12"/>
      <c r="ODR12" s="12"/>
      <c r="ODS12" s="12"/>
      <c r="ODT12" s="12"/>
      <c r="ODU12" s="12"/>
      <c r="ODV12" s="12"/>
      <c r="ODW12" s="12"/>
      <c r="ODX12" s="12"/>
      <c r="ODY12" s="12"/>
      <c r="ODZ12" s="12"/>
      <c r="OEA12" s="12"/>
      <c r="OEB12" s="12"/>
      <c r="OEC12" s="12"/>
      <c r="OED12" s="12"/>
      <c r="OEE12" s="12"/>
      <c r="OEF12" s="12"/>
      <c r="OEG12" s="12"/>
      <c r="OEH12" s="12"/>
      <c r="OEI12" s="12"/>
      <c r="OEJ12" s="12"/>
      <c r="OEK12" s="12"/>
      <c r="OEL12" s="12"/>
      <c r="OEM12" s="12"/>
      <c r="OEN12" s="12"/>
      <c r="OEO12" s="12"/>
      <c r="OEP12" s="12"/>
      <c r="OEQ12" s="12"/>
      <c r="OER12" s="12"/>
      <c r="OES12" s="12"/>
      <c r="OET12" s="12"/>
      <c r="OEU12" s="12"/>
      <c r="OEV12" s="12"/>
      <c r="OEW12" s="12"/>
      <c r="OEX12" s="12"/>
      <c r="OEY12" s="12"/>
      <c r="OEZ12" s="12"/>
      <c r="OFA12" s="12"/>
      <c r="OFB12" s="12"/>
      <c r="OFC12" s="12"/>
      <c r="OFD12" s="12"/>
      <c r="OFE12" s="12"/>
      <c r="OFF12" s="12"/>
      <c r="OFG12" s="12"/>
      <c r="OFH12" s="12"/>
      <c r="OFI12" s="12"/>
      <c r="OFJ12" s="12"/>
      <c r="OFK12" s="12"/>
      <c r="OFL12" s="12"/>
      <c r="OFM12" s="12"/>
      <c r="OFN12" s="12"/>
      <c r="OFO12" s="12"/>
      <c r="OFP12" s="12"/>
      <c r="OFQ12" s="12"/>
      <c r="OFR12" s="12"/>
      <c r="OFS12" s="12"/>
      <c r="OFT12" s="12"/>
      <c r="OFU12" s="12"/>
      <c r="OFV12" s="12"/>
      <c r="OFW12" s="12"/>
      <c r="OFX12" s="12"/>
      <c r="OFY12" s="12"/>
      <c r="OFZ12" s="12"/>
      <c r="OGA12" s="12"/>
      <c r="OGB12" s="12"/>
      <c r="OGC12" s="12"/>
      <c r="OGD12" s="12"/>
      <c r="OGE12" s="12"/>
      <c r="OGF12" s="12"/>
      <c r="OGG12" s="12"/>
      <c r="OGH12" s="12"/>
      <c r="OGI12" s="12"/>
      <c r="OGJ12" s="12"/>
      <c r="OGK12" s="12"/>
      <c r="OGL12" s="12"/>
      <c r="OGM12" s="12"/>
      <c r="OGN12" s="12"/>
      <c r="OGO12" s="12"/>
      <c r="OGP12" s="12"/>
      <c r="OGQ12" s="12"/>
      <c r="OGR12" s="12"/>
      <c r="OGS12" s="12"/>
      <c r="OGT12" s="12"/>
      <c r="OGU12" s="12"/>
      <c r="OGV12" s="12"/>
      <c r="OGW12" s="12"/>
      <c r="OGX12" s="12"/>
      <c r="OGY12" s="12"/>
      <c r="OGZ12" s="12"/>
      <c r="OHA12" s="12"/>
      <c r="OHB12" s="12"/>
      <c r="OHC12" s="12"/>
      <c r="OHD12" s="12"/>
      <c r="OHE12" s="12"/>
      <c r="OHF12" s="12"/>
      <c r="OHG12" s="12"/>
      <c r="OHH12" s="12"/>
      <c r="OHI12" s="12"/>
      <c r="OHJ12" s="12"/>
      <c r="OHK12" s="12"/>
      <c r="OHL12" s="12"/>
      <c r="OHM12" s="12"/>
      <c r="OHN12" s="12"/>
      <c r="OHO12" s="12"/>
      <c r="OHP12" s="12"/>
      <c r="OHQ12" s="12"/>
      <c r="OHR12" s="12"/>
      <c r="OHS12" s="12"/>
      <c r="OHT12" s="12"/>
      <c r="OHU12" s="12"/>
      <c r="OHV12" s="12"/>
      <c r="OHW12" s="12"/>
      <c r="OHX12" s="12"/>
      <c r="OHY12" s="12"/>
      <c r="OHZ12" s="12"/>
      <c r="OIA12" s="12"/>
      <c r="OIB12" s="12"/>
      <c r="OIC12" s="12"/>
      <c r="OID12" s="12"/>
      <c r="OIE12" s="12"/>
      <c r="OIF12" s="12"/>
      <c r="OIG12" s="12"/>
      <c r="OIH12" s="12"/>
      <c r="OII12" s="12"/>
      <c r="OIJ12" s="12"/>
      <c r="OIK12" s="12"/>
      <c r="OIL12" s="12"/>
      <c r="OIM12" s="12"/>
      <c r="OIN12" s="12"/>
      <c r="OIO12" s="12"/>
      <c r="OIP12" s="12"/>
      <c r="OIQ12" s="12"/>
      <c r="OIR12" s="12"/>
      <c r="OIS12" s="12"/>
      <c r="OIT12" s="12"/>
      <c r="OIU12" s="12"/>
      <c r="OIV12" s="12"/>
      <c r="OIW12" s="12"/>
      <c r="OIX12" s="12"/>
      <c r="OIY12" s="12"/>
      <c r="OIZ12" s="12"/>
      <c r="OJA12" s="12"/>
      <c r="OJB12" s="12"/>
      <c r="OJC12" s="12"/>
      <c r="OJD12" s="12"/>
      <c r="OJE12" s="12"/>
      <c r="OJF12" s="12"/>
      <c r="OJG12" s="12"/>
      <c r="OJH12" s="12"/>
      <c r="OJI12" s="12"/>
      <c r="OJJ12" s="12"/>
      <c r="OJK12" s="12"/>
      <c r="OJL12" s="12"/>
      <c r="OJM12" s="12"/>
      <c r="OJN12" s="12"/>
      <c r="OJO12" s="12"/>
      <c r="OJP12" s="12"/>
      <c r="OJQ12" s="12"/>
      <c r="OJR12" s="12"/>
      <c r="OJS12" s="12"/>
      <c r="OJT12" s="12"/>
      <c r="OJU12" s="12"/>
      <c r="OJV12" s="12"/>
      <c r="OJW12" s="12"/>
      <c r="OJX12" s="12"/>
      <c r="OJY12" s="12"/>
      <c r="OJZ12" s="12"/>
      <c r="OKA12" s="12"/>
      <c r="OKB12" s="12"/>
      <c r="OKC12" s="12"/>
      <c r="OKD12" s="12"/>
      <c r="OKE12" s="12"/>
      <c r="OKF12" s="12"/>
      <c r="OKG12" s="12"/>
      <c r="OKH12" s="12"/>
      <c r="OKI12" s="12"/>
      <c r="OKJ12" s="12"/>
      <c r="OKK12" s="12"/>
      <c r="OKL12" s="12"/>
      <c r="OKM12" s="12"/>
      <c r="OKN12" s="12"/>
      <c r="OKO12" s="12"/>
      <c r="OKP12" s="12"/>
      <c r="OKQ12" s="12"/>
      <c r="OKR12" s="12"/>
      <c r="OKS12" s="12"/>
      <c r="OKT12" s="12"/>
      <c r="OKU12" s="12"/>
      <c r="OKV12" s="12"/>
      <c r="OKW12" s="12"/>
      <c r="OKX12" s="12"/>
      <c r="OKY12" s="12"/>
      <c r="OKZ12" s="12"/>
      <c r="OLA12" s="12"/>
      <c r="OLB12" s="12"/>
      <c r="OLC12" s="12"/>
      <c r="OLD12" s="12"/>
      <c r="OLE12" s="12"/>
      <c r="OLF12" s="12"/>
      <c r="OLG12" s="12"/>
      <c r="OLH12" s="12"/>
      <c r="OLI12" s="12"/>
      <c r="OLJ12" s="12"/>
      <c r="OLK12" s="12"/>
      <c r="OLL12" s="12"/>
      <c r="OLM12" s="12"/>
      <c r="OLN12" s="12"/>
      <c r="OLO12" s="12"/>
      <c r="OLP12" s="12"/>
      <c r="OLQ12" s="12"/>
      <c r="OLR12" s="12"/>
      <c r="OLS12" s="12"/>
      <c r="OLT12" s="12"/>
      <c r="OLU12" s="12"/>
      <c r="OLV12" s="12"/>
      <c r="OLW12" s="12"/>
      <c r="OLX12" s="12"/>
      <c r="OLY12" s="12"/>
      <c r="OLZ12" s="12"/>
      <c r="OMA12" s="12"/>
      <c r="OMB12" s="12"/>
      <c r="OMC12" s="12"/>
      <c r="OMD12" s="12"/>
      <c r="OME12" s="12"/>
      <c r="OMF12" s="12"/>
      <c r="OMG12" s="12"/>
      <c r="OMH12" s="12"/>
      <c r="OMI12" s="12"/>
      <c r="OMJ12" s="12"/>
      <c r="OMK12" s="12"/>
      <c r="OML12" s="12"/>
      <c r="OMM12" s="12"/>
      <c r="OMN12" s="12"/>
      <c r="OMO12" s="12"/>
      <c r="OMP12" s="12"/>
      <c r="OMQ12" s="12"/>
      <c r="OMR12" s="12"/>
      <c r="OMS12" s="12"/>
      <c r="OMT12" s="12"/>
      <c r="OMU12" s="12"/>
      <c r="OMV12" s="12"/>
      <c r="OMW12" s="12"/>
      <c r="OMX12" s="12"/>
      <c r="OMY12" s="12"/>
      <c r="OMZ12" s="12"/>
      <c r="ONA12" s="12"/>
      <c r="ONB12" s="12"/>
      <c r="ONC12" s="12"/>
      <c r="OND12" s="12"/>
      <c r="ONE12" s="12"/>
      <c r="ONF12" s="12"/>
      <c r="ONG12" s="12"/>
      <c r="ONH12" s="12"/>
      <c r="ONI12" s="12"/>
      <c r="ONJ12" s="12"/>
      <c r="ONK12" s="12"/>
      <c r="ONL12" s="12"/>
      <c r="ONM12" s="12"/>
      <c r="ONN12" s="12"/>
      <c r="ONO12" s="12"/>
      <c r="ONP12" s="12"/>
      <c r="ONQ12" s="12"/>
      <c r="ONR12" s="12"/>
      <c r="ONS12" s="12"/>
      <c r="ONT12" s="12"/>
      <c r="ONU12" s="12"/>
      <c r="ONV12" s="12"/>
      <c r="ONW12" s="12"/>
      <c r="ONX12" s="12"/>
      <c r="ONY12" s="12"/>
      <c r="ONZ12" s="12"/>
      <c r="OOA12" s="12"/>
      <c r="OOB12" s="12"/>
      <c r="OOC12" s="12"/>
      <c r="OOD12" s="12"/>
      <c r="OOE12" s="12"/>
      <c r="OOF12" s="12"/>
      <c r="OOG12" s="12"/>
      <c r="OOH12" s="12"/>
      <c r="OOI12" s="12"/>
      <c r="OOJ12" s="12"/>
      <c r="OOK12" s="12"/>
      <c r="OOL12" s="12"/>
      <c r="OOM12" s="12"/>
      <c r="OON12" s="12"/>
      <c r="OOO12" s="12"/>
      <c r="OOP12" s="12"/>
      <c r="OOQ12" s="12"/>
      <c r="OOR12" s="12"/>
      <c r="OOS12" s="12"/>
      <c r="OOT12" s="12"/>
      <c r="OOU12" s="12"/>
      <c r="OOV12" s="12"/>
      <c r="OOW12" s="12"/>
      <c r="OOX12" s="12"/>
      <c r="OOY12" s="12"/>
      <c r="OOZ12" s="12"/>
      <c r="OPA12" s="12"/>
      <c r="OPB12" s="12"/>
      <c r="OPC12" s="12"/>
      <c r="OPD12" s="12"/>
      <c r="OPE12" s="12"/>
      <c r="OPF12" s="12"/>
      <c r="OPG12" s="12"/>
      <c r="OPH12" s="12"/>
      <c r="OPI12" s="12"/>
      <c r="OPJ12" s="12"/>
      <c r="OPK12" s="12"/>
      <c r="OPL12" s="12"/>
      <c r="OPM12" s="12"/>
      <c r="OPN12" s="12"/>
      <c r="OPO12" s="12"/>
      <c r="OPP12" s="12"/>
      <c r="OPQ12" s="12"/>
      <c r="OPR12" s="12"/>
      <c r="OPS12" s="12"/>
      <c r="OPT12" s="12"/>
      <c r="OPU12" s="12"/>
      <c r="OPV12" s="12"/>
      <c r="OPW12" s="12"/>
      <c r="OPX12" s="12"/>
      <c r="OPY12" s="12"/>
      <c r="OPZ12" s="12"/>
      <c r="OQA12" s="12"/>
      <c r="OQB12" s="12"/>
      <c r="OQC12" s="12"/>
      <c r="OQD12" s="12"/>
      <c r="OQE12" s="12"/>
      <c r="OQF12" s="12"/>
      <c r="OQG12" s="12"/>
      <c r="OQH12" s="12"/>
      <c r="OQI12" s="12"/>
      <c r="OQJ12" s="12"/>
      <c r="OQK12" s="12"/>
      <c r="OQL12" s="12"/>
      <c r="OQM12" s="12"/>
      <c r="OQN12" s="12"/>
      <c r="OQO12" s="12"/>
      <c r="OQP12" s="12"/>
      <c r="OQQ12" s="12"/>
      <c r="OQR12" s="12"/>
      <c r="OQS12" s="12"/>
      <c r="OQT12" s="12"/>
      <c r="OQU12" s="12"/>
      <c r="OQV12" s="12"/>
      <c r="OQW12" s="12"/>
      <c r="OQX12" s="12"/>
      <c r="OQY12" s="12"/>
      <c r="OQZ12" s="12"/>
      <c r="ORA12" s="12"/>
      <c r="ORB12" s="12"/>
      <c r="ORC12" s="12"/>
      <c r="ORD12" s="12"/>
      <c r="ORE12" s="12"/>
      <c r="ORF12" s="12"/>
      <c r="ORG12" s="12"/>
      <c r="ORH12" s="12"/>
      <c r="ORI12" s="12"/>
      <c r="ORJ12" s="12"/>
      <c r="ORK12" s="12"/>
      <c r="ORL12" s="12"/>
      <c r="ORM12" s="12"/>
      <c r="ORN12" s="12"/>
      <c r="ORO12" s="12"/>
      <c r="ORP12" s="12"/>
      <c r="ORQ12" s="12"/>
      <c r="ORR12" s="12"/>
      <c r="ORS12" s="12"/>
      <c r="ORT12" s="12"/>
      <c r="ORU12" s="12"/>
      <c r="ORV12" s="12"/>
      <c r="ORW12" s="12"/>
      <c r="ORX12" s="12"/>
      <c r="ORY12" s="12"/>
      <c r="ORZ12" s="12"/>
      <c r="OSA12" s="12"/>
      <c r="OSB12" s="12"/>
      <c r="OSC12" s="12"/>
      <c r="OSD12" s="12"/>
      <c r="OSE12" s="12"/>
      <c r="OSF12" s="12"/>
      <c r="OSG12" s="12"/>
      <c r="OSH12" s="12"/>
      <c r="OSI12" s="12"/>
      <c r="OSJ12" s="12"/>
      <c r="OSK12" s="12"/>
      <c r="OSL12" s="12"/>
      <c r="OSM12" s="12"/>
      <c r="OSN12" s="12"/>
      <c r="OSO12" s="12"/>
      <c r="OSP12" s="12"/>
      <c r="OSQ12" s="12"/>
      <c r="OSR12" s="12"/>
      <c r="OSS12" s="12"/>
      <c r="OST12" s="12"/>
      <c r="OSU12" s="12"/>
      <c r="OSV12" s="12"/>
      <c r="OSW12" s="12"/>
      <c r="OSX12" s="12"/>
      <c r="OSY12" s="12"/>
      <c r="OSZ12" s="12"/>
      <c r="OTA12" s="12"/>
      <c r="OTB12" s="12"/>
      <c r="OTC12" s="12"/>
      <c r="OTD12" s="12"/>
      <c r="OTE12" s="12"/>
      <c r="OTF12" s="12"/>
      <c r="OTG12" s="12"/>
      <c r="OTH12" s="12"/>
      <c r="OTI12" s="12"/>
      <c r="OTJ12" s="12"/>
      <c r="OTK12" s="12"/>
      <c r="OTL12" s="12"/>
      <c r="OTM12" s="12"/>
      <c r="OTN12" s="12"/>
      <c r="OTO12" s="12"/>
      <c r="OTP12" s="12"/>
      <c r="OTQ12" s="12"/>
      <c r="OTR12" s="12"/>
      <c r="OTS12" s="12"/>
      <c r="OTT12" s="12"/>
      <c r="OTU12" s="12"/>
      <c r="OTV12" s="12"/>
      <c r="OTW12" s="12"/>
      <c r="OTX12" s="12"/>
      <c r="OTY12" s="12"/>
      <c r="OTZ12" s="12"/>
      <c r="OUA12" s="12"/>
      <c r="OUB12" s="12"/>
      <c r="OUC12" s="12"/>
      <c r="OUD12" s="12"/>
      <c r="OUE12" s="12"/>
      <c r="OUF12" s="12"/>
      <c r="OUG12" s="12"/>
      <c r="OUH12" s="12"/>
      <c r="OUI12" s="12"/>
      <c r="OUJ12" s="12"/>
      <c r="OUK12" s="12"/>
      <c r="OUL12" s="12"/>
      <c r="OUM12" s="12"/>
      <c r="OUN12" s="12"/>
      <c r="OUO12" s="12"/>
      <c r="OUP12" s="12"/>
      <c r="OUQ12" s="12"/>
      <c r="OUR12" s="12"/>
      <c r="OUS12" s="12"/>
      <c r="OUT12" s="12"/>
      <c r="OUU12" s="12"/>
      <c r="OUV12" s="12"/>
      <c r="OUW12" s="12"/>
      <c r="OUX12" s="12"/>
      <c r="OUY12" s="12"/>
      <c r="OUZ12" s="12"/>
      <c r="OVA12" s="12"/>
      <c r="OVB12" s="12"/>
      <c r="OVC12" s="12"/>
      <c r="OVD12" s="12"/>
      <c r="OVE12" s="12"/>
      <c r="OVF12" s="12"/>
      <c r="OVG12" s="12"/>
      <c r="OVH12" s="12"/>
      <c r="OVI12" s="12"/>
      <c r="OVJ12" s="12"/>
      <c r="OVK12" s="12"/>
      <c r="OVL12" s="12"/>
      <c r="OVM12" s="12"/>
      <c r="OVN12" s="12"/>
      <c r="OVO12" s="12"/>
      <c r="OVP12" s="12"/>
      <c r="OVQ12" s="12"/>
      <c r="OVR12" s="12"/>
      <c r="OVS12" s="12"/>
      <c r="OVT12" s="12"/>
      <c r="OVU12" s="12"/>
      <c r="OVV12" s="12"/>
      <c r="OVW12" s="12"/>
      <c r="OVX12" s="12"/>
      <c r="OVY12" s="12"/>
      <c r="OVZ12" s="12"/>
      <c r="OWA12" s="12"/>
      <c r="OWB12" s="12"/>
      <c r="OWC12" s="12"/>
      <c r="OWD12" s="12"/>
      <c r="OWE12" s="12"/>
      <c r="OWF12" s="12"/>
      <c r="OWG12" s="12"/>
      <c r="OWH12" s="12"/>
      <c r="OWI12" s="12"/>
      <c r="OWJ12" s="12"/>
      <c r="OWK12" s="12"/>
      <c r="OWL12" s="12"/>
      <c r="OWM12" s="12"/>
      <c r="OWN12" s="12"/>
      <c r="OWO12" s="12"/>
      <c r="OWP12" s="12"/>
      <c r="OWQ12" s="12"/>
      <c r="OWR12" s="12"/>
      <c r="OWS12" s="12"/>
      <c r="OWT12" s="12"/>
      <c r="OWU12" s="12"/>
      <c r="OWV12" s="12"/>
      <c r="OWW12" s="12"/>
      <c r="OWX12" s="12"/>
      <c r="OWY12" s="12"/>
      <c r="OWZ12" s="12"/>
      <c r="OXA12" s="12"/>
      <c r="OXB12" s="12"/>
      <c r="OXC12" s="12"/>
      <c r="OXD12" s="12"/>
      <c r="OXE12" s="12"/>
      <c r="OXF12" s="12"/>
      <c r="OXG12" s="12"/>
      <c r="OXH12" s="12"/>
      <c r="OXI12" s="12"/>
      <c r="OXJ12" s="12"/>
      <c r="OXK12" s="12"/>
      <c r="OXL12" s="12"/>
      <c r="OXM12" s="12"/>
      <c r="OXN12" s="12"/>
      <c r="OXO12" s="12"/>
      <c r="OXP12" s="12"/>
      <c r="OXQ12" s="12"/>
      <c r="OXR12" s="12"/>
      <c r="OXS12" s="12"/>
      <c r="OXT12" s="12"/>
      <c r="OXU12" s="12"/>
      <c r="OXV12" s="12"/>
      <c r="OXW12" s="12"/>
      <c r="OXX12" s="12"/>
      <c r="OXY12" s="12"/>
      <c r="OXZ12" s="12"/>
      <c r="OYA12" s="12"/>
      <c r="OYB12" s="12"/>
      <c r="OYC12" s="12"/>
      <c r="OYD12" s="12"/>
      <c r="OYE12" s="12"/>
      <c r="OYF12" s="12"/>
      <c r="OYG12" s="12"/>
      <c r="OYH12" s="12"/>
      <c r="OYI12" s="12"/>
      <c r="OYJ12" s="12"/>
      <c r="OYK12" s="12"/>
      <c r="OYL12" s="12"/>
      <c r="OYM12" s="12"/>
      <c r="OYN12" s="12"/>
      <c r="OYO12" s="12"/>
      <c r="OYP12" s="12"/>
      <c r="OYQ12" s="12"/>
      <c r="OYR12" s="12"/>
      <c r="OYS12" s="12"/>
      <c r="OYT12" s="12"/>
      <c r="OYU12" s="12"/>
      <c r="OYV12" s="12"/>
      <c r="OYW12" s="12"/>
      <c r="OYX12" s="12"/>
      <c r="OYY12" s="12"/>
      <c r="OYZ12" s="12"/>
      <c r="OZA12" s="12"/>
      <c r="OZB12" s="12"/>
      <c r="OZC12" s="12"/>
      <c r="OZD12" s="12"/>
      <c r="OZE12" s="12"/>
      <c r="OZF12" s="12"/>
      <c r="OZG12" s="12"/>
      <c r="OZH12" s="12"/>
      <c r="OZI12" s="12"/>
      <c r="OZJ12" s="12"/>
      <c r="OZK12" s="12"/>
      <c r="OZL12" s="12"/>
      <c r="OZM12" s="12"/>
      <c r="OZN12" s="12"/>
      <c r="OZO12" s="12"/>
      <c r="OZP12" s="12"/>
      <c r="OZQ12" s="12"/>
      <c r="OZR12" s="12"/>
      <c r="OZS12" s="12"/>
      <c r="OZT12" s="12"/>
      <c r="OZU12" s="12"/>
      <c r="OZV12" s="12"/>
      <c r="OZW12" s="12"/>
      <c r="OZX12" s="12"/>
      <c r="OZY12" s="12"/>
      <c r="OZZ12" s="12"/>
      <c r="PAA12" s="12"/>
      <c r="PAB12" s="12"/>
      <c r="PAC12" s="12"/>
      <c r="PAD12" s="12"/>
      <c r="PAE12" s="12"/>
      <c r="PAF12" s="12"/>
      <c r="PAG12" s="12"/>
      <c r="PAH12" s="12"/>
      <c r="PAI12" s="12"/>
      <c r="PAJ12" s="12"/>
      <c r="PAK12" s="12"/>
      <c r="PAL12" s="12"/>
      <c r="PAM12" s="12"/>
      <c r="PAN12" s="12"/>
      <c r="PAO12" s="12"/>
      <c r="PAP12" s="12"/>
      <c r="PAQ12" s="12"/>
      <c r="PAR12" s="12"/>
      <c r="PAS12" s="12"/>
      <c r="PAT12" s="12"/>
      <c r="PAU12" s="12"/>
      <c r="PAV12" s="12"/>
      <c r="PAW12" s="12"/>
      <c r="PAX12" s="12"/>
      <c r="PAY12" s="12"/>
      <c r="PAZ12" s="12"/>
      <c r="PBA12" s="12"/>
      <c r="PBB12" s="12"/>
      <c r="PBC12" s="12"/>
      <c r="PBD12" s="12"/>
      <c r="PBE12" s="12"/>
      <c r="PBF12" s="12"/>
      <c r="PBG12" s="12"/>
      <c r="PBH12" s="12"/>
      <c r="PBI12" s="12"/>
      <c r="PBJ12" s="12"/>
      <c r="PBK12" s="12"/>
      <c r="PBL12" s="12"/>
      <c r="PBM12" s="12"/>
      <c r="PBN12" s="12"/>
      <c r="PBO12" s="12"/>
      <c r="PBP12" s="12"/>
      <c r="PBQ12" s="12"/>
      <c r="PBR12" s="12"/>
      <c r="PBS12" s="12"/>
      <c r="PBT12" s="12"/>
      <c r="PBU12" s="12"/>
      <c r="PBV12" s="12"/>
      <c r="PBW12" s="12"/>
      <c r="PBX12" s="12"/>
      <c r="PBY12" s="12"/>
      <c r="PBZ12" s="12"/>
      <c r="PCA12" s="12"/>
      <c r="PCB12" s="12"/>
      <c r="PCC12" s="12"/>
      <c r="PCD12" s="12"/>
      <c r="PCE12" s="12"/>
      <c r="PCF12" s="12"/>
      <c r="PCG12" s="12"/>
      <c r="PCH12" s="12"/>
      <c r="PCI12" s="12"/>
      <c r="PCJ12" s="12"/>
      <c r="PCK12" s="12"/>
      <c r="PCL12" s="12"/>
      <c r="PCM12" s="12"/>
      <c r="PCN12" s="12"/>
      <c r="PCO12" s="12"/>
      <c r="PCP12" s="12"/>
      <c r="PCQ12" s="12"/>
      <c r="PCR12" s="12"/>
      <c r="PCS12" s="12"/>
      <c r="PCT12" s="12"/>
      <c r="PCU12" s="12"/>
      <c r="PCV12" s="12"/>
      <c r="PCW12" s="12"/>
      <c r="PCX12" s="12"/>
      <c r="PCY12" s="12"/>
      <c r="PCZ12" s="12"/>
      <c r="PDA12" s="12"/>
      <c r="PDB12" s="12"/>
      <c r="PDC12" s="12"/>
      <c r="PDD12" s="12"/>
      <c r="PDE12" s="12"/>
      <c r="PDF12" s="12"/>
      <c r="PDG12" s="12"/>
      <c r="PDH12" s="12"/>
      <c r="PDI12" s="12"/>
      <c r="PDJ12" s="12"/>
      <c r="PDK12" s="12"/>
      <c r="PDL12" s="12"/>
      <c r="PDM12" s="12"/>
      <c r="PDN12" s="12"/>
      <c r="PDO12" s="12"/>
      <c r="PDP12" s="12"/>
      <c r="PDQ12" s="12"/>
      <c r="PDR12" s="12"/>
      <c r="PDS12" s="12"/>
      <c r="PDT12" s="12"/>
      <c r="PDU12" s="12"/>
      <c r="PDV12" s="12"/>
      <c r="PDW12" s="12"/>
      <c r="PDX12" s="12"/>
      <c r="PDY12" s="12"/>
      <c r="PDZ12" s="12"/>
      <c r="PEA12" s="12"/>
      <c r="PEB12" s="12"/>
      <c r="PEC12" s="12"/>
      <c r="PED12" s="12"/>
      <c r="PEE12" s="12"/>
      <c r="PEF12" s="12"/>
      <c r="PEG12" s="12"/>
      <c r="PEH12" s="12"/>
      <c r="PEI12" s="12"/>
      <c r="PEJ12" s="12"/>
      <c r="PEK12" s="12"/>
      <c r="PEL12" s="12"/>
      <c r="PEM12" s="12"/>
      <c r="PEN12" s="12"/>
      <c r="PEO12" s="12"/>
      <c r="PEP12" s="12"/>
      <c r="PEQ12" s="12"/>
      <c r="PER12" s="12"/>
      <c r="PES12" s="12"/>
      <c r="PET12" s="12"/>
      <c r="PEU12" s="12"/>
      <c r="PEV12" s="12"/>
      <c r="PEW12" s="12"/>
      <c r="PEX12" s="12"/>
      <c r="PEY12" s="12"/>
      <c r="PEZ12" s="12"/>
      <c r="PFA12" s="12"/>
      <c r="PFB12" s="12"/>
      <c r="PFC12" s="12"/>
      <c r="PFD12" s="12"/>
      <c r="PFE12" s="12"/>
      <c r="PFF12" s="12"/>
      <c r="PFG12" s="12"/>
      <c r="PFH12" s="12"/>
      <c r="PFI12" s="12"/>
      <c r="PFJ12" s="12"/>
      <c r="PFK12" s="12"/>
      <c r="PFL12" s="12"/>
      <c r="PFM12" s="12"/>
      <c r="PFN12" s="12"/>
      <c r="PFO12" s="12"/>
      <c r="PFP12" s="12"/>
      <c r="PFQ12" s="12"/>
      <c r="PFR12" s="12"/>
      <c r="PFS12" s="12"/>
      <c r="PFT12" s="12"/>
      <c r="PFU12" s="12"/>
      <c r="PFV12" s="12"/>
      <c r="PFW12" s="12"/>
      <c r="PFX12" s="12"/>
      <c r="PFY12" s="12"/>
      <c r="PFZ12" s="12"/>
      <c r="PGA12" s="12"/>
      <c r="PGB12" s="12"/>
      <c r="PGC12" s="12"/>
      <c r="PGD12" s="12"/>
      <c r="PGE12" s="12"/>
      <c r="PGF12" s="12"/>
      <c r="PGG12" s="12"/>
      <c r="PGH12" s="12"/>
      <c r="PGI12" s="12"/>
      <c r="PGJ12" s="12"/>
      <c r="PGK12" s="12"/>
      <c r="PGL12" s="12"/>
      <c r="PGM12" s="12"/>
      <c r="PGN12" s="12"/>
      <c r="PGO12" s="12"/>
      <c r="PGP12" s="12"/>
      <c r="PGQ12" s="12"/>
      <c r="PGR12" s="12"/>
      <c r="PGS12" s="12"/>
      <c r="PGT12" s="12"/>
      <c r="PGU12" s="12"/>
      <c r="PGV12" s="12"/>
      <c r="PGW12" s="12"/>
      <c r="PGX12" s="12"/>
      <c r="PGY12" s="12"/>
      <c r="PGZ12" s="12"/>
      <c r="PHA12" s="12"/>
      <c r="PHB12" s="12"/>
      <c r="PHC12" s="12"/>
      <c r="PHD12" s="12"/>
      <c r="PHE12" s="12"/>
      <c r="PHF12" s="12"/>
      <c r="PHG12" s="12"/>
      <c r="PHH12" s="12"/>
      <c r="PHI12" s="12"/>
      <c r="PHJ12" s="12"/>
      <c r="PHK12" s="12"/>
      <c r="PHL12" s="12"/>
      <c r="PHM12" s="12"/>
      <c r="PHN12" s="12"/>
      <c r="PHO12" s="12"/>
      <c r="PHP12" s="12"/>
      <c r="PHQ12" s="12"/>
      <c r="PHR12" s="12"/>
      <c r="PHS12" s="12"/>
      <c r="PHT12" s="12"/>
      <c r="PHU12" s="12"/>
      <c r="PHV12" s="12"/>
      <c r="PHW12" s="12"/>
      <c r="PHX12" s="12"/>
      <c r="PHY12" s="12"/>
      <c r="PHZ12" s="12"/>
      <c r="PIA12" s="12"/>
      <c r="PIB12" s="12"/>
      <c r="PIC12" s="12"/>
      <c r="PID12" s="12"/>
      <c r="PIE12" s="12"/>
      <c r="PIF12" s="12"/>
      <c r="PIG12" s="12"/>
      <c r="PIH12" s="12"/>
      <c r="PII12" s="12"/>
      <c r="PIJ12" s="12"/>
      <c r="PIK12" s="12"/>
      <c r="PIL12" s="12"/>
      <c r="PIM12" s="12"/>
      <c r="PIN12" s="12"/>
      <c r="PIO12" s="12"/>
      <c r="PIP12" s="12"/>
      <c r="PIQ12" s="12"/>
      <c r="PIR12" s="12"/>
      <c r="PIS12" s="12"/>
      <c r="PIT12" s="12"/>
      <c r="PIU12" s="12"/>
      <c r="PIV12" s="12"/>
      <c r="PIW12" s="12"/>
      <c r="PIX12" s="12"/>
      <c r="PIY12" s="12"/>
      <c r="PIZ12" s="12"/>
      <c r="PJA12" s="12"/>
      <c r="PJB12" s="12"/>
      <c r="PJC12" s="12"/>
      <c r="PJD12" s="12"/>
      <c r="PJE12" s="12"/>
      <c r="PJF12" s="12"/>
      <c r="PJG12" s="12"/>
      <c r="PJH12" s="12"/>
      <c r="PJI12" s="12"/>
      <c r="PJJ12" s="12"/>
      <c r="PJK12" s="12"/>
      <c r="PJL12" s="12"/>
      <c r="PJM12" s="12"/>
      <c r="PJN12" s="12"/>
      <c r="PJO12" s="12"/>
      <c r="PJP12" s="12"/>
      <c r="PJQ12" s="12"/>
      <c r="PJR12" s="12"/>
      <c r="PJS12" s="12"/>
      <c r="PJT12" s="12"/>
      <c r="PJU12" s="12"/>
      <c r="PJV12" s="12"/>
      <c r="PJW12" s="12"/>
      <c r="PJX12" s="12"/>
      <c r="PJY12" s="12"/>
      <c r="PJZ12" s="12"/>
      <c r="PKA12" s="12"/>
      <c r="PKB12" s="12"/>
      <c r="PKC12" s="12"/>
      <c r="PKD12" s="12"/>
      <c r="PKE12" s="12"/>
      <c r="PKF12" s="12"/>
      <c r="PKG12" s="12"/>
      <c r="PKH12" s="12"/>
      <c r="PKI12" s="12"/>
      <c r="PKJ12" s="12"/>
      <c r="PKK12" s="12"/>
      <c r="PKL12" s="12"/>
      <c r="PKM12" s="12"/>
      <c r="PKN12" s="12"/>
      <c r="PKO12" s="12"/>
      <c r="PKP12" s="12"/>
      <c r="PKQ12" s="12"/>
      <c r="PKR12" s="12"/>
      <c r="PKS12" s="12"/>
      <c r="PKT12" s="12"/>
      <c r="PKU12" s="12"/>
      <c r="PKV12" s="12"/>
      <c r="PKW12" s="12"/>
      <c r="PKX12" s="12"/>
      <c r="PKY12" s="12"/>
      <c r="PKZ12" s="12"/>
      <c r="PLA12" s="12"/>
      <c r="PLB12" s="12"/>
      <c r="PLC12" s="12"/>
      <c r="PLD12" s="12"/>
      <c r="PLE12" s="12"/>
      <c r="PLF12" s="12"/>
      <c r="PLG12" s="12"/>
      <c r="PLH12" s="12"/>
      <c r="PLI12" s="12"/>
      <c r="PLJ12" s="12"/>
      <c r="PLK12" s="12"/>
      <c r="PLL12" s="12"/>
      <c r="PLM12" s="12"/>
      <c r="PLN12" s="12"/>
      <c r="PLO12" s="12"/>
      <c r="PLP12" s="12"/>
      <c r="PLQ12" s="12"/>
      <c r="PLR12" s="12"/>
      <c r="PLS12" s="12"/>
      <c r="PLT12" s="12"/>
      <c r="PLU12" s="12"/>
      <c r="PLV12" s="12"/>
      <c r="PLW12" s="12"/>
      <c r="PLX12" s="12"/>
      <c r="PLY12" s="12"/>
      <c r="PLZ12" s="12"/>
      <c r="PMA12" s="12"/>
      <c r="PMB12" s="12"/>
      <c r="PMC12" s="12"/>
      <c r="PMD12" s="12"/>
      <c r="PME12" s="12"/>
      <c r="PMF12" s="12"/>
      <c r="PMG12" s="12"/>
      <c r="PMH12" s="12"/>
      <c r="PMI12" s="12"/>
      <c r="PMJ12" s="12"/>
      <c r="PMK12" s="12"/>
      <c r="PML12" s="12"/>
      <c r="PMM12" s="12"/>
      <c r="PMN12" s="12"/>
      <c r="PMO12" s="12"/>
      <c r="PMP12" s="12"/>
      <c r="PMQ12" s="12"/>
      <c r="PMR12" s="12"/>
      <c r="PMS12" s="12"/>
      <c r="PMT12" s="12"/>
      <c r="PMU12" s="12"/>
      <c r="PMV12" s="12"/>
      <c r="PMW12" s="12"/>
      <c r="PMX12" s="12"/>
      <c r="PMY12" s="12"/>
      <c r="PMZ12" s="12"/>
      <c r="PNA12" s="12"/>
      <c r="PNB12" s="12"/>
      <c r="PNC12" s="12"/>
      <c r="PND12" s="12"/>
      <c r="PNE12" s="12"/>
      <c r="PNF12" s="12"/>
      <c r="PNG12" s="12"/>
      <c r="PNH12" s="12"/>
      <c r="PNI12" s="12"/>
      <c r="PNJ12" s="12"/>
      <c r="PNK12" s="12"/>
      <c r="PNL12" s="12"/>
      <c r="PNM12" s="12"/>
      <c r="PNN12" s="12"/>
      <c r="PNO12" s="12"/>
      <c r="PNP12" s="12"/>
      <c r="PNQ12" s="12"/>
      <c r="PNR12" s="12"/>
      <c r="PNS12" s="12"/>
      <c r="PNT12" s="12"/>
      <c r="PNU12" s="12"/>
      <c r="PNV12" s="12"/>
      <c r="PNW12" s="12"/>
      <c r="PNX12" s="12"/>
      <c r="PNY12" s="12"/>
      <c r="PNZ12" s="12"/>
      <c r="POA12" s="12"/>
      <c r="POB12" s="12"/>
      <c r="POC12" s="12"/>
      <c r="POD12" s="12"/>
      <c r="POE12" s="12"/>
      <c r="POF12" s="12"/>
      <c r="POG12" s="12"/>
      <c r="POH12" s="12"/>
      <c r="POI12" s="12"/>
      <c r="POJ12" s="12"/>
      <c r="POK12" s="12"/>
      <c r="POL12" s="12"/>
      <c r="POM12" s="12"/>
      <c r="PON12" s="12"/>
      <c r="POO12" s="12"/>
      <c r="POP12" s="12"/>
      <c r="POQ12" s="12"/>
      <c r="POR12" s="12"/>
      <c r="POS12" s="12"/>
      <c r="POT12" s="12"/>
      <c r="POU12" s="12"/>
      <c r="POV12" s="12"/>
      <c r="POW12" s="12"/>
      <c r="POX12" s="12"/>
      <c r="POY12" s="12"/>
      <c r="POZ12" s="12"/>
      <c r="PPA12" s="12"/>
      <c r="PPB12" s="12"/>
      <c r="PPC12" s="12"/>
      <c r="PPD12" s="12"/>
      <c r="PPE12" s="12"/>
      <c r="PPF12" s="12"/>
      <c r="PPG12" s="12"/>
      <c r="PPH12" s="12"/>
      <c r="PPI12" s="12"/>
      <c r="PPJ12" s="12"/>
      <c r="PPK12" s="12"/>
      <c r="PPL12" s="12"/>
      <c r="PPM12" s="12"/>
      <c r="PPN12" s="12"/>
      <c r="PPO12" s="12"/>
      <c r="PPP12" s="12"/>
      <c r="PPQ12" s="12"/>
      <c r="PPR12" s="12"/>
      <c r="PPS12" s="12"/>
      <c r="PPT12" s="12"/>
      <c r="PPU12" s="12"/>
      <c r="PPV12" s="12"/>
      <c r="PPW12" s="12"/>
      <c r="PPX12" s="12"/>
      <c r="PPY12" s="12"/>
      <c r="PPZ12" s="12"/>
      <c r="PQA12" s="12"/>
      <c r="PQB12" s="12"/>
      <c r="PQC12" s="12"/>
      <c r="PQD12" s="12"/>
      <c r="PQE12" s="12"/>
      <c r="PQF12" s="12"/>
      <c r="PQG12" s="12"/>
      <c r="PQH12" s="12"/>
      <c r="PQI12" s="12"/>
      <c r="PQJ12" s="12"/>
      <c r="PQK12" s="12"/>
      <c r="PQL12" s="12"/>
      <c r="PQM12" s="12"/>
      <c r="PQN12" s="12"/>
      <c r="PQO12" s="12"/>
      <c r="PQP12" s="12"/>
      <c r="PQQ12" s="12"/>
      <c r="PQR12" s="12"/>
      <c r="PQS12" s="12"/>
      <c r="PQT12" s="12"/>
      <c r="PQU12" s="12"/>
      <c r="PQV12" s="12"/>
      <c r="PQW12" s="12"/>
      <c r="PQX12" s="12"/>
      <c r="PQY12" s="12"/>
      <c r="PQZ12" s="12"/>
      <c r="PRA12" s="12"/>
      <c r="PRB12" s="12"/>
      <c r="PRC12" s="12"/>
      <c r="PRD12" s="12"/>
      <c r="PRE12" s="12"/>
      <c r="PRF12" s="12"/>
      <c r="PRG12" s="12"/>
      <c r="PRH12" s="12"/>
      <c r="PRI12" s="12"/>
      <c r="PRJ12" s="12"/>
      <c r="PRK12" s="12"/>
      <c r="PRL12" s="12"/>
      <c r="PRM12" s="12"/>
      <c r="PRN12" s="12"/>
      <c r="PRO12" s="12"/>
      <c r="PRP12" s="12"/>
      <c r="PRQ12" s="12"/>
      <c r="PRR12" s="12"/>
      <c r="PRS12" s="12"/>
      <c r="PRT12" s="12"/>
      <c r="PRU12" s="12"/>
      <c r="PRV12" s="12"/>
      <c r="PRW12" s="12"/>
      <c r="PRX12" s="12"/>
      <c r="PRY12" s="12"/>
      <c r="PRZ12" s="12"/>
      <c r="PSA12" s="12"/>
      <c r="PSB12" s="12"/>
      <c r="PSC12" s="12"/>
      <c r="PSD12" s="12"/>
      <c r="PSE12" s="12"/>
      <c r="PSF12" s="12"/>
      <c r="PSG12" s="12"/>
      <c r="PSH12" s="12"/>
      <c r="PSI12" s="12"/>
      <c r="PSJ12" s="12"/>
      <c r="PSK12" s="12"/>
      <c r="PSL12" s="12"/>
      <c r="PSM12" s="12"/>
      <c r="PSN12" s="12"/>
      <c r="PSO12" s="12"/>
      <c r="PSP12" s="12"/>
      <c r="PSQ12" s="12"/>
      <c r="PSR12" s="12"/>
      <c r="PSS12" s="12"/>
      <c r="PST12" s="12"/>
      <c r="PSU12" s="12"/>
      <c r="PSV12" s="12"/>
      <c r="PSW12" s="12"/>
      <c r="PSX12" s="12"/>
      <c r="PSY12" s="12"/>
      <c r="PSZ12" s="12"/>
      <c r="PTA12" s="12"/>
      <c r="PTB12" s="12"/>
      <c r="PTC12" s="12"/>
      <c r="PTD12" s="12"/>
      <c r="PTE12" s="12"/>
      <c r="PTF12" s="12"/>
      <c r="PTG12" s="12"/>
      <c r="PTH12" s="12"/>
      <c r="PTI12" s="12"/>
      <c r="PTJ12" s="12"/>
      <c r="PTK12" s="12"/>
      <c r="PTL12" s="12"/>
      <c r="PTM12" s="12"/>
      <c r="PTN12" s="12"/>
      <c r="PTO12" s="12"/>
      <c r="PTP12" s="12"/>
      <c r="PTQ12" s="12"/>
      <c r="PTR12" s="12"/>
      <c r="PTS12" s="12"/>
      <c r="PTT12" s="12"/>
      <c r="PTU12" s="12"/>
      <c r="PTV12" s="12"/>
      <c r="PTW12" s="12"/>
      <c r="PTX12" s="12"/>
      <c r="PTY12" s="12"/>
      <c r="PTZ12" s="12"/>
      <c r="PUA12" s="12"/>
      <c r="PUB12" s="12"/>
      <c r="PUC12" s="12"/>
      <c r="PUD12" s="12"/>
      <c r="PUE12" s="12"/>
      <c r="PUF12" s="12"/>
      <c r="PUG12" s="12"/>
      <c r="PUH12" s="12"/>
      <c r="PUI12" s="12"/>
      <c r="PUJ12" s="12"/>
      <c r="PUK12" s="12"/>
      <c r="PUL12" s="12"/>
      <c r="PUM12" s="12"/>
      <c r="PUN12" s="12"/>
      <c r="PUO12" s="12"/>
      <c r="PUP12" s="12"/>
      <c r="PUQ12" s="12"/>
      <c r="PUR12" s="12"/>
      <c r="PUS12" s="12"/>
      <c r="PUT12" s="12"/>
      <c r="PUU12" s="12"/>
      <c r="PUV12" s="12"/>
      <c r="PUW12" s="12"/>
      <c r="PUX12" s="12"/>
      <c r="PUY12" s="12"/>
      <c r="PUZ12" s="12"/>
      <c r="PVA12" s="12"/>
      <c r="PVB12" s="12"/>
      <c r="PVC12" s="12"/>
      <c r="PVD12" s="12"/>
      <c r="PVE12" s="12"/>
      <c r="PVF12" s="12"/>
      <c r="PVG12" s="12"/>
      <c r="PVH12" s="12"/>
      <c r="PVI12" s="12"/>
      <c r="PVJ12" s="12"/>
      <c r="PVK12" s="12"/>
      <c r="PVL12" s="12"/>
      <c r="PVM12" s="12"/>
      <c r="PVN12" s="12"/>
      <c r="PVO12" s="12"/>
      <c r="PVP12" s="12"/>
      <c r="PVQ12" s="12"/>
      <c r="PVR12" s="12"/>
      <c r="PVS12" s="12"/>
      <c r="PVT12" s="12"/>
      <c r="PVU12" s="12"/>
      <c r="PVV12" s="12"/>
      <c r="PVW12" s="12"/>
      <c r="PVX12" s="12"/>
      <c r="PVY12" s="12"/>
      <c r="PVZ12" s="12"/>
      <c r="PWA12" s="12"/>
      <c r="PWB12" s="12"/>
      <c r="PWC12" s="12"/>
      <c r="PWD12" s="12"/>
      <c r="PWE12" s="12"/>
      <c r="PWF12" s="12"/>
      <c r="PWG12" s="12"/>
      <c r="PWH12" s="12"/>
      <c r="PWI12" s="12"/>
      <c r="PWJ12" s="12"/>
      <c r="PWK12" s="12"/>
      <c r="PWL12" s="12"/>
      <c r="PWM12" s="12"/>
      <c r="PWN12" s="12"/>
      <c r="PWO12" s="12"/>
      <c r="PWP12" s="12"/>
      <c r="PWQ12" s="12"/>
      <c r="PWR12" s="12"/>
      <c r="PWS12" s="12"/>
      <c r="PWT12" s="12"/>
      <c r="PWU12" s="12"/>
      <c r="PWV12" s="12"/>
      <c r="PWW12" s="12"/>
      <c r="PWX12" s="12"/>
      <c r="PWY12" s="12"/>
      <c r="PWZ12" s="12"/>
      <c r="PXA12" s="12"/>
      <c r="PXB12" s="12"/>
      <c r="PXC12" s="12"/>
      <c r="PXD12" s="12"/>
      <c r="PXE12" s="12"/>
      <c r="PXF12" s="12"/>
      <c r="PXG12" s="12"/>
      <c r="PXH12" s="12"/>
      <c r="PXI12" s="12"/>
      <c r="PXJ12" s="12"/>
      <c r="PXK12" s="12"/>
      <c r="PXL12" s="12"/>
      <c r="PXM12" s="12"/>
      <c r="PXN12" s="12"/>
      <c r="PXO12" s="12"/>
      <c r="PXP12" s="12"/>
      <c r="PXQ12" s="12"/>
      <c r="PXR12" s="12"/>
      <c r="PXS12" s="12"/>
      <c r="PXT12" s="12"/>
      <c r="PXU12" s="12"/>
      <c r="PXV12" s="12"/>
      <c r="PXW12" s="12"/>
      <c r="PXX12" s="12"/>
      <c r="PXY12" s="12"/>
      <c r="PXZ12" s="12"/>
      <c r="PYA12" s="12"/>
      <c r="PYB12" s="12"/>
      <c r="PYC12" s="12"/>
      <c r="PYD12" s="12"/>
      <c r="PYE12" s="12"/>
      <c r="PYF12" s="12"/>
      <c r="PYG12" s="12"/>
      <c r="PYH12" s="12"/>
      <c r="PYI12" s="12"/>
      <c r="PYJ12" s="12"/>
      <c r="PYK12" s="12"/>
      <c r="PYL12" s="12"/>
      <c r="PYM12" s="12"/>
      <c r="PYN12" s="12"/>
      <c r="PYO12" s="12"/>
      <c r="PYP12" s="12"/>
      <c r="PYQ12" s="12"/>
      <c r="PYR12" s="12"/>
      <c r="PYS12" s="12"/>
      <c r="PYT12" s="12"/>
      <c r="PYU12" s="12"/>
      <c r="PYV12" s="12"/>
      <c r="PYW12" s="12"/>
      <c r="PYX12" s="12"/>
      <c r="PYY12" s="12"/>
      <c r="PYZ12" s="12"/>
      <c r="PZA12" s="12"/>
      <c r="PZB12" s="12"/>
      <c r="PZC12" s="12"/>
      <c r="PZD12" s="12"/>
      <c r="PZE12" s="12"/>
      <c r="PZF12" s="12"/>
      <c r="PZG12" s="12"/>
      <c r="PZH12" s="12"/>
      <c r="PZI12" s="12"/>
      <c r="PZJ12" s="12"/>
      <c r="PZK12" s="12"/>
      <c r="PZL12" s="12"/>
      <c r="PZM12" s="12"/>
      <c r="PZN12" s="12"/>
      <c r="PZO12" s="12"/>
      <c r="PZP12" s="12"/>
      <c r="PZQ12" s="12"/>
      <c r="PZR12" s="12"/>
      <c r="PZS12" s="12"/>
      <c r="PZT12" s="12"/>
      <c r="PZU12" s="12"/>
      <c r="PZV12" s="12"/>
      <c r="PZW12" s="12"/>
      <c r="PZX12" s="12"/>
      <c r="PZY12" s="12"/>
      <c r="PZZ12" s="12"/>
      <c r="QAA12" s="12"/>
      <c r="QAB12" s="12"/>
      <c r="QAC12" s="12"/>
      <c r="QAD12" s="12"/>
      <c r="QAE12" s="12"/>
      <c r="QAF12" s="12"/>
      <c r="QAG12" s="12"/>
      <c r="QAH12" s="12"/>
      <c r="QAI12" s="12"/>
      <c r="QAJ12" s="12"/>
      <c r="QAK12" s="12"/>
      <c r="QAL12" s="12"/>
      <c r="QAM12" s="12"/>
      <c r="QAN12" s="12"/>
      <c r="QAO12" s="12"/>
      <c r="QAP12" s="12"/>
      <c r="QAQ12" s="12"/>
      <c r="QAR12" s="12"/>
      <c r="QAS12" s="12"/>
      <c r="QAT12" s="12"/>
      <c r="QAU12" s="12"/>
      <c r="QAV12" s="12"/>
      <c r="QAW12" s="12"/>
      <c r="QAX12" s="12"/>
      <c r="QAY12" s="12"/>
      <c r="QAZ12" s="12"/>
      <c r="QBA12" s="12"/>
      <c r="QBB12" s="12"/>
      <c r="QBC12" s="12"/>
      <c r="QBD12" s="12"/>
      <c r="QBE12" s="12"/>
      <c r="QBF12" s="12"/>
      <c r="QBG12" s="12"/>
      <c r="QBH12" s="12"/>
      <c r="QBI12" s="12"/>
      <c r="QBJ12" s="12"/>
      <c r="QBK12" s="12"/>
      <c r="QBL12" s="12"/>
      <c r="QBM12" s="12"/>
      <c r="QBN12" s="12"/>
      <c r="QBO12" s="12"/>
      <c r="QBP12" s="12"/>
      <c r="QBQ12" s="12"/>
      <c r="QBR12" s="12"/>
      <c r="QBS12" s="12"/>
      <c r="QBT12" s="12"/>
      <c r="QBU12" s="12"/>
      <c r="QBV12" s="12"/>
      <c r="QBW12" s="12"/>
      <c r="QBX12" s="12"/>
      <c r="QBY12" s="12"/>
      <c r="QBZ12" s="12"/>
      <c r="QCA12" s="12"/>
      <c r="QCB12" s="12"/>
      <c r="QCC12" s="12"/>
      <c r="QCD12" s="12"/>
      <c r="QCE12" s="12"/>
      <c r="QCF12" s="12"/>
      <c r="QCG12" s="12"/>
      <c r="QCH12" s="12"/>
      <c r="QCI12" s="12"/>
      <c r="QCJ12" s="12"/>
      <c r="QCK12" s="12"/>
      <c r="QCL12" s="12"/>
      <c r="QCM12" s="12"/>
      <c r="QCN12" s="12"/>
      <c r="QCO12" s="12"/>
      <c r="QCP12" s="12"/>
      <c r="QCQ12" s="12"/>
      <c r="QCR12" s="12"/>
      <c r="QCS12" s="12"/>
      <c r="QCT12" s="12"/>
      <c r="QCU12" s="12"/>
      <c r="QCV12" s="12"/>
      <c r="QCW12" s="12"/>
      <c r="QCX12" s="12"/>
      <c r="QCY12" s="12"/>
      <c r="QCZ12" s="12"/>
      <c r="QDA12" s="12"/>
      <c r="QDB12" s="12"/>
      <c r="QDC12" s="12"/>
      <c r="QDD12" s="12"/>
      <c r="QDE12" s="12"/>
      <c r="QDF12" s="12"/>
      <c r="QDG12" s="12"/>
      <c r="QDH12" s="12"/>
      <c r="QDI12" s="12"/>
      <c r="QDJ12" s="12"/>
      <c r="QDK12" s="12"/>
      <c r="QDL12" s="12"/>
      <c r="QDM12" s="12"/>
      <c r="QDN12" s="12"/>
      <c r="QDO12" s="12"/>
      <c r="QDP12" s="12"/>
      <c r="QDQ12" s="12"/>
      <c r="QDR12" s="12"/>
      <c r="QDS12" s="12"/>
      <c r="QDT12" s="12"/>
      <c r="QDU12" s="12"/>
      <c r="QDV12" s="12"/>
      <c r="QDW12" s="12"/>
      <c r="QDX12" s="12"/>
      <c r="QDY12" s="12"/>
      <c r="QDZ12" s="12"/>
      <c r="QEA12" s="12"/>
      <c r="QEB12" s="12"/>
      <c r="QEC12" s="12"/>
      <c r="QED12" s="12"/>
      <c r="QEE12" s="12"/>
      <c r="QEF12" s="12"/>
      <c r="QEG12" s="12"/>
      <c r="QEH12" s="12"/>
      <c r="QEI12" s="12"/>
      <c r="QEJ12" s="12"/>
      <c r="QEK12" s="12"/>
      <c r="QEL12" s="12"/>
      <c r="QEM12" s="12"/>
      <c r="QEN12" s="12"/>
      <c r="QEO12" s="12"/>
      <c r="QEP12" s="12"/>
      <c r="QEQ12" s="12"/>
      <c r="QER12" s="12"/>
      <c r="QES12" s="12"/>
      <c r="QET12" s="12"/>
      <c r="QEU12" s="12"/>
      <c r="QEV12" s="12"/>
      <c r="QEW12" s="12"/>
      <c r="QEX12" s="12"/>
      <c r="QEY12" s="12"/>
      <c r="QEZ12" s="12"/>
      <c r="QFA12" s="12"/>
      <c r="QFB12" s="12"/>
      <c r="QFC12" s="12"/>
      <c r="QFD12" s="12"/>
      <c r="QFE12" s="12"/>
      <c r="QFF12" s="12"/>
      <c r="QFG12" s="12"/>
      <c r="QFH12" s="12"/>
      <c r="QFI12" s="12"/>
      <c r="QFJ12" s="12"/>
      <c r="QFK12" s="12"/>
      <c r="QFL12" s="12"/>
      <c r="QFM12" s="12"/>
      <c r="QFN12" s="12"/>
      <c r="QFO12" s="12"/>
      <c r="QFP12" s="12"/>
      <c r="QFQ12" s="12"/>
      <c r="QFR12" s="12"/>
      <c r="QFS12" s="12"/>
      <c r="QFT12" s="12"/>
      <c r="QFU12" s="12"/>
      <c r="QFV12" s="12"/>
      <c r="QFW12" s="12"/>
      <c r="QFX12" s="12"/>
      <c r="QFY12" s="12"/>
      <c r="QFZ12" s="12"/>
      <c r="QGA12" s="12"/>
      <c r="QGB12" s="12"/>
      <c r="QGC12" s="12"/>
      <c r="QGD12" s="12"/>
      <c r="QGE12" s="12"/>
      <c r="QGF12" s="12"/>
      <c r="QGG12" s="12"/>
      <c r="QGH12" s="12"/>
      <c r="QGI12" s="12"/>
      <c r="QGJ12" s="12"/>
      <c r="QGK12" s="12"/>
      <c r="QGL12" s="12"/>
      <c r="QGM12" s="12"/>
      <c r="QGN12" s="12"/>
      <c r="QGO12" s="12"/>
      <c r="QGP12" s="12"/>
      <c r="QGQ12" s="12"/>
      <c r="QGR12" s="12"/>
      <c r="QGS12" s="12"/>
      <c r="QGT12" s="12"/>
      <c r="QGU12" s="12"/>
      <c r="QGV12" s="12"/>
      <c r="QGW12" s="12"/>
      <c r="QGX12" s="12"/>
      <c r="QGY12" s="12"/>
      <c r="QGZ12" s="12"/>
      <c r="QHA12" s="12"/>
      <c r="QHB12" s="12"/>
      <c r="QHC12" s="12"/>
      <c r="QHD12" s="12"/>
      <c r="QHE12" s="12"/>
      <c r="QHF12" s="12"/>
      <c r="QHG12" s="12"/>
      <c r="QHH12" s="12"/>
      <c r="QHI12" s="12"/>
      <c r="QHJ12" s="12"/>
      <c r="QHK12" s="12"/>
      <c r="QHL12" s="12"/>
      <c r="QHM12" s="12"/>
      <c r="QHN12" s="12"/>
      <c r="QHO12" s="12"/>
      <c r="QHP12" s="12"/>
      <c r="QHQ12" s="12"/>
      <c r="QHR12" s="12"/>
      <c r="QHS12" s="12"/>
      <c r="QHT12" s="12"/>
      <c r="QHU12" s="12"/>
      <c r="QHV12" s="12"/>
      <c r="QHW12" s="12"/>
      <c r="QHX12" s="12"/>
      <c r="QHY12" s="12"/>
      <c r="QHZ12" s="12"/>
      <c r="QIA12" s="12"/>
      <c r="QIB12" s="12"/>
      <c r="QIC12" s="12"/>
      <c r="QID12" s="12"/>
      <c r="QIE12" s="12"/>
      <c r="QIF12" s="12"/>
      <c r="QIG12" s="12"/>
      <c r="QIH12" s="12"/>
      <c r="QII12" s="12"/>
      <c r="QIJ12" s="12"/>
      <c r="QIK12" s="12"/>
      <c r="QIL12" s="12"/>
      <c r="QIM12" s="12"/>
      <c r="QIN12" s="12"/>
      <c r="QIO12" s="12"/>
      <c r="QIP12" s="12"/>
      <c r="QIQ12" s="12"/>
      <c r="QIR12" s="12"/>
      <c r="QIS12" s="12"/>
      <c r="QIT12" s="12"/>
      <c r="QIU12" s="12"/>
      <c r="QIV12" s="12"/>
      <c r="QIW12" s="12"/>
      <c r="QIX12" s="12"/>
      <c r="QIY12" s="12"/>
      <c r="QIZ12" s="12"/>
      <c r="QJA12" s="12"/>
      <c r="QJB12" s="12"/>
      <c r="QJC12" s="12"/>
      <c r="QJD12" s="12"/>
      <c r="QJE12" s="12"/>
      <c r="QJF12" s="12"/>
      <c r="QJG12" s="12"/>
      <c r="QJH12" s="12"/>
      <c r="QJI12" s="12"/>
      <c r="QJJ12" s="12"/>
      <c r="QJK12" s="12"/>
      <c r="QJL12" s="12"/>
      <c r="QJM12" s="12"/>
      <c r="QJN12" s="12"/>
      <c r="QJO12" s="12"/>
      <c r="QJP12" s="12"/>
      <c r="QJQ12" s="12"/>
      <c r="QJR12" s="12"/>
      <c r="QJS12" s="12"/>
      <c r="QJT12" s="12"/>
      <c r="QJU12" s="12"/>
      <c r="QJV12" s="12"/>
      <c r="QJW12" s="12"/>
      <c r="QJX12" s="12"/>
      <c r="QJY12" s="12"/>
      <c r="QJZ12" s="12"/>
      <c r="QKA12" s="12"/>
      <c r="QKB12" s="12"/>
      <c r="QKC12" s="12"/>
      <c r="QKD12" s="12"/>
      <c r="QKE12" s="12"/>
      <c r="QKF12" s="12"/>
      <c r="QKG12" s="12"/>
      <c r="QKH12" s="12"/>
      <c r="QKI12" s="12"/>
      <c r="QKJ12" s="12"/>
      <c r="QKK12" s="12"/>
      <c r="QKL12" s="12"/>
      <c r="QKM12" s="12"/>
      <c r="QKN12" s="12"/>
      <c r="QKO12" s="12"/>
      <c r="QKP12" s="12"/>
      <c r="QKQ12" s="12"/>
      <c r="QKR12" s="12"/>
      <c r="QKS12" s="12"/>
      <c r="QKT12" s="12"/>
      <c r="QKU12" s="12"/>
      <c r="QKV12" s="12"/>
      <c r="QKW12" s="12"/>
      <c r="QKX12" s="12"/>
      <c r="QKY12" s="12"/>
      <c r="QKZ12" s="12"/>
      <c r="QLA12" s="12"/>
      <c r="QLB12" s="12"/>
      <c r="QLC12" s="12"/>
      <c r="QLD12" s="12"/>
      <c r="QLE12" s="12"/>
      <c r="QLF12" s="12"/>
      <c r="QLG12" s="12"/>
      <c r="QLH12" s="12"/>
      <c r="QLI12" s="12"/>
      <c r="QLJ12" s="12"/>
      <c r="QLK12" s="12"/>
      <c r="QLL12" s="12"/>
      <c r="QLM12" s="12"/>
      <c r="QLN12" s="12"/>
      <c r="QLO12" s="12"/>
      <c r="QLP12" s="12"/>
      <c r="QLQ12" s="12"/>
      <c r="QLR12" s="12"/>
      <c r="QLS12" s="12"/>
      <c r="QLT12" s="12"/>
      <c r="QLU12" s="12"/>
      <c r="QLV12" s="12"/>
      <c r="QLW12" s="12"/>
      <c r="QLX12" s="12"/>
      <c r="QLY12" s="12"/>
      <c r="QLZ12" s="12"/>
      <c r="QMA12" s="12"/>
      <c r="QMB12" s="12"/>
      <c r="QMC12" s="12"/>
      <c r="QMD12" s="12"/>
      <c r="QME12" s="12"/>
      <c r="QMF12" s="12"/>
      <c r="QMG12" s="12"/>
      <c r="QMH12" s="12"/>
      <c r="QMI12" s="12"/>
      <c r="QMJ12" s="12"/>
      <c r="QMK12" s="12"/>
      <c r="QML12" s="12"/>
      <c r="QMM12" s="12"/>
      <c r="QMN12" s="12"/>
      <c r="QMO12" s="12"/>
      <c r="QMP12" s="12"/>
      <c r="QMQ12" s="12"/>
      <c r="QMR12" s="12"/>
      <c r="QMS12" s="12"/>
      <c r="QMT12" s="12"/>
      <c r="QMU12" s="12"/>
      <c r="QMV12" s="12"/>
      <c r="QMW12" s="12"/>
      <c r="QMX12" s="12"/>
      <c r="QMY12" s="12"/>
      <c r="QMZ12" s="12"/>
      <c r="QNA12" s="12"/>
      <c r="QNB12" s="12"/>
      <c r="QNC12" s="12"/>
      <c r="QND12" s="12"/>
      <c r="QNE12" s="12"/>
      <c r="QNF12" s="12"/>
      <c r="QNG12" s="12"/>
      <c r="QNH12" s="12"/>
      <c r="QNI12" s="12"/>
      <c r="QNJ12" s="12"/>
      <c r="QNK12" s="12"/>
      <c r="QNL12" s="12"/>
      <c r="QNM12" s="12"/>
      <c r="QNN12" s="12"/>
      <c r="QNO12" s="12"/>
      <c r="QNP12" s="12"/>
      <c r="QNQ12" s="12"/>
      <c r="QNR12" s="12"/>
      <c r="QNS12" s="12"/>
      <c r="QNT12" s="12"/>
      <c r="QNU12" s="12"/>
      <c r="QNV12" s="12"/>
      <c r="QNW12" s="12"/>
      <c r="QNX12" s="12"/>
      <c r="QNY12" s="12"/>
      <c r="QNZ12" s="12"/>
      <c r="QOA12" s="12"/>
      <c r="QOB12" s="12"/>
      <c r="QOC12" s="12"/>
      <c r="QOD12" s="12"/>
      <c r="QOE12" s="12"/>
      <c r="QOF12" s="12"/>
      <c r="QOG12" s="12"/>
      <c r="QOH12" s="12"/>
      <c r="QOI12" s="12"/>
      <c r="QOJ12" s="12"/>
      <c r="QOK12" s="12"/>
      <c r="QOL12" s="12"/>
      <c r="QOM12" s="12"/>
      <c r="QON12" s="12"/>
      <c r="QOO12" s="12"/>
      <c r="QOP12" s="12"/>
      <c r="QOQ12" s="12"/>
      <c r="QOR12" s="12"/>
      <c r="QOS12" s="12"/>
      <c r="QOT12" s="12"/>
      <c r="QOU12" s="12"/>
      <c r="QOV12" s="12"/>
      <c r="QOW12" s="12"/>
      <c r="QOX12" s="12"/>
      <c r="QOY12" s="12"/>
      <c r="QOZ12" s="12"/>
      <c r="QPA12" s="12"/>
      <c r="QPB12" s="12"/>
      <c r="QPC12" s="12"/>
      <c r="QPD12" s="12"/>
      <c r="QPE12" s="12"/>
      <c r="QPF12" s="12"/>
      <c r="QPG12" s="12"/>
      <c r="QPH12" s="12"/>
      <c r="QPI12" s="12"/>
      <c r="QPJ12" s="12"/>
      <c r="QPK12" s="12"/>
      <c r="QPL12" s="12"/>
      <c r="QPM12" s="12"/>
      <c r="QPN12" s="12"/>
      <c r="QPO12" s="12"/>
      <c r="QPP12" s="12"/>
      <c r="QPQ12" s="12"/>
      <c r="QPR12" s="12"/>
      <c r="QPS12" s="12"/>
      <c r="QPT12" s="12"/>
      <c r="QPU12" s="12"/>
      <c r="QPV12" s="12"/>
      <c r="QPW12" s="12"/>
      <c r="QPX12" s="12"/>
      <c r="QPY12" s="12"/>
      <c r="QPZ12" s="12"/>
      <c r="QQA12" s="12"/>
      <c r="QQB12" s="12"/>
      <c r="QQC12" s="12"/>
      <c r="QQD12" s="12"/>
      <c r="QQE12" s="12"/>
      <c r="QQF12" s="12"/>
      <c r="QQG12" s="12"/>
      <c r="QQH12" s="12"/>
      <c r="QQI12" s="12"/>
      <c r="QQJ12" s="12"/>
      <c r="QQK12" s="12"/>
      <c r="QQL12" s="12"/>
      <c r="QQM12" s="12"/>
      <c r="QQN12" s="12"/>
      <c r="QQO12" s="12"/>
      <c r="QQP12" s="12"/>
      <c r="QQQ12" s="12"/>
      <c r="QQR12" s="12"/>
      <c r="QQS12" s="12"/>
      <c r="QQT12" s="12"/>
      <c r="QQU12" s="12"/>
      <c r="QQV12" s="12"/>
      <c r="QQW12" s="12"/>
      <c r="QQX12" s="12"/>
      <c r="QQY12" s="12"/>
      <c r="QQZ12" s="12"/>
      <c r="QRA12" s="12"/>
      <c r="QRB12" s="12"/>
      <c r="QRC12" s="12"/>
      <c r="QRD12" s="12"/>
      <c r="QRE12" s="12"/>
      <c r="QRF12" s="12"/>
      <c r="QRG12" s="12"/>
      <c r="QRH12" s="12"/>
      <c r="QRI12" s="12"/>
      <c r="QRJ12" s="12"/>
      <c r="QRK12" s="12"/>
      <c r="QRL12" s="12"/>
      <c r="QRM12" s="12"/>
      <c r="QRN12" s="12"/>
      <c r="QRO12" s="12"/>
      <c r="QRP12" s="12"/>
      <c r="QRQ12" s="12"/>
      <c r="QRR12" s="12"/>
      <c r="QRS12" s="12"/>
      <c r="QRT12" s="12"/>
      <c r="QRU12" s="12"/>
      <c r="QRV12" s="12"/>
      <c r="QRW12" s="12"/>
      <c r="QRX12" s="12"/>
      <c r="QRY12" s="12"/>
      <c r="QRZ12" s="12"/>
      <c r="QSA12" s="12"/>
      <c r="QSB12" s="12"/>
      <c r="QSC12" s="12"/>
      <c r="QSD12" s="12"/>
      <c r="QSE12" s="12"/>
      <c r="QSF12" s="12"/>
      <c r="QSG12" s="12"/>
      <c r="QSH12" s="12"/>
      <c r="QSI12" s="12"/>
      <c r="QSJ12" s="12"/>
      <c r="QSK12" s="12"/>
      <c r="QSL12" s="12"/>
      <c r="QSM12" s="12"/>
      <c r="QSN12" s="12"/>
      <c r="QSO12" s="12"/>
      <c r="QSP12" s="12"/>
      <c r="QSQ12" s="12"/>
      <c r="QSR12" s="12"/>
      <c r="QSS12" s="12"/>
      <c r="QST12" s="12"/>
      <c r="QSU12" s="12"/>
      <c r="QSV12" s="12"/>
      <c r="QSW12" s="12"/>
      <c r="QSX12" s="12"/>
      <c r="QSY12" s="12"/>
      <c r="QSZ12" s="12"/>
      <c r="QTA12" s="12"/>
      <c r="QTB12" s="12"/>
      <c r="QTC12" s="12"/>
      <c r="QTD12" s="12"/>
      <c r="QTE12" s="12"/>
      <c r="QTF12" s="12"/>
      <c r="QTG12" s="12"/>
      <c r="QTH12" s="12"/>
      <c r="QTI12" s="12"/>
      <c r="QTJ12" s="12"/>
      <c r="QTK12" s="12"/>
      <c r="QTL12" s="12"/>
      <c r="QTM12" s="12"/>
      <c r="QTN12" s="12"/>
      <c r="QTO12" s="12"/>
      <c r="QTP12" s="12"/>
      <c r="QTQ12" s="12"/>
      <c r="QTR12" s="12"/>
      <c r="QTS12" s="12"/>
      <c r="QTT12" s="12"/>
      <c r="QTU12" s="12"/>
      <c r="QTV12" s="12"/>
      <c r="QTW12" s="12"/>
      <c r="QTX12" s="12"/>
      <c r="QTY12" s="12"/>
      <c r="QTZ12" s="12"/>
      <c r="QUA12" s="12"/>
      <c r="QUB12" s="12"/>
      <c r="QUC12" s="12"/>
      <c r="QUD12" s="12"/>
      <c r="QUE12" s="12"/>
      <c r="QUF12" s="12"/>
      <c r="QUG12" s="12"/>
      <c r="QUH12" s="12"/>
      <c r="QUI12" s="12"/>
      <c r="QUJ12" s="12"/>
      <c r="QUK12" s="12"/>
      <c r="QUL12" s="12"/>
      <c r="QUM12" s="12"/>
      <c r="QUN12" s="12"/>
      <c r="QUO12" s="12"/>
      <c r="QUP12" s="12"/>
      <c r="QUQ12" s="12"/>
      <c r="QUR12" s="12"/>
      <c r="QUS12" s="12"/>
      <c r="QUT12" s="12"/>
      <c r="QUU12" s="12"/>
      <c r="QUV12" s="12"/>
      <c r="QUW12" s="12"/>
      <c r="QUX12" s="12"/>
      <c r="QUY12" s="12"/>
      <c r="QUZ12" s="12"/>
      <c r="QVA12" s="12"/>
      <c r="QVB12" s="12"/>
      <c r="QVC12" s="12"/>
      <c r="QVD12" s="12"/>
      <c r="QVE12" s="12"/>
      <c r="QVF12" s="12"/>
      <c r="QVG12" s="12"/>
      <c r="QVH12" s="12"/>
      <c r="QVI12" s="12"/>
      <c r="QVJ12" s="12"/>
      <c r="QVK12" s="12"/>
      <c r="QVL12" s="12"/>
      <c r="QVM12" s="12"/>
      <c r="QVN12" s="12"/>
      <c r="QVO12" s="12"/>
      <c r="QVP12" s="12"/>
      <c r="QVQ12" s="12"/>
      <c r="QVR12" s="12"/>
      <c r="QVS12" s="12"/>
      <c r="QVT12" s="12"/>
      <c r="QVU12" s="12"/>
      <c r="QVV12" s="12"/>
      <c r="QVW12" s="12"/>
      <c r="QVX12" s="12"/>
      <c r="QVY12" s="12"/>
      <c r="QVZ12" s="12"/>
      <c r="QWA12" s="12"/>
      <c r="QWB12" s="12"/>
      <c r="QWC12" s="12"/>
      <c r="QWD12" s="12"/>
      <c r="QWE12" s="12"/>
      <c r="QWF12" s="12"/>
      <c r="QWG12" s="12"/>
      <c r="QWH12" s="12"/>
      <c r="QWI12" s="12"/>
      <c r="QWJ12" s="12"/>
      <c r="QWK12" s="12"/>
      <c r="QWL12" s="12"/>
      <c r="QWM12" s="12"/>
      <c r="QWN12" s="12"/>
      <c r="QWO12" s="12"/>
      <c r="QWP12" s="12"/>
      <c r="QWQ12" s="12"/>
      <c r="QWR12" s="12"/>
      <c r="QWS12" s="12"/>
      <c r="QWT12" s="12"/>
      <c r="QWU12" s="12"/>
      <c r="QWV12" s="12"/>
      <c r="QWW12" s="12"/>
      <c r="QWX12" s="12"/>
      <c r="QWY12" s="12"/>
      <c r="QWZ12" s="12"/>
      <c r="QXA12" s="12"/>
      <c r="QXB12" s="12"/>
      <c r="QXC12" s="12"/>
      <c r="QXD12" s="12"/>
      <c r="QXE12" s="12"/>
      <c r="QXF12" s="12"/>
      <c r="QXG12" s="12"/>
      <c r="QXH12" s="12"/>
      <c r="QXI12" s="12"/>
      <c r="QXJ12" s="12"/>
      <c r="QXK12" s="12"/>
      <c r="QXL12" s="12"/>
      <c r="QXM12" s="12"/>
      <c r="QXN12" s="12"/>
      <c r="QXO12" s="12"/>
      <c r="QXP12" s="12"/>
      <c r="QXQ12" s="12"/>
      <c r="QXR12" s="12"/>
      <c r="QXS12" s="12"/>
      <c r="QXT12" s="12"/>
      <c r="QXU12" s="12"/>
      <c r="QXV12" s="12"/>
      <c r="QXW12" s="12"/>
      <c r="QXX12" s="12"/>
      <c r="QXY12" s="12"/>
      <c r="QXZ12" s="12"/>
      <c r="QYA12" s="12"/>
      <c r="QYB12" s="12"/>
      <c r="QYC12" s="12"/>
      <c r="QYD12" s="12"/>
      <c r="QYE12" s="12"/>
      <c r="QYF12" s="12"/>
      <c r="QYG12" s="12"/>
      <c r="QYH12" s="12"/>
      <c r="QYI12" s="12"/>
      <c r="QYJ12" s="12"/>
      <c r="QYK12" s="12"/>
      <c r="QYL12" s="12"/>
      <c r="QYM12" s="12"/>
      <c r="QYN12" s="12"/>
      <c r="QYO12" s="12"/>
      <c r="QYP12" s="12"/>
      <c r="QYQ12" s="12"/>
      <c r="QYR12" s="12"/>
      <c r="QYS12" s="12"/>
      <c r="QYT12" s="12"/>
      <c r="QYU12" s="12"/>
      <c r="QYV12" s="12"/>
      <c r="QYW12" s="12"/>
      <c r="QYX12" s="12"/>
      <c r="QYY12" s="12"/>
      <c r="QYZ12" s="12"/>
      <c r="QZA12" s="12"/>
      <c r="QZB12" s="12"/>
      <c r="QZC12" s="12"/>
      <c r="QZD12" s="12"/>
      <c r="QZE12" s="12"/>
      <c r="QZF12" s="12"/>
      <c r="QZG12" s="12"/>
      <c r="QZH12" s="12"/>
      <c r="QZI12" s="12"/>
      <c r="QZJ12" s="12"/>
      <c r="QZK12" s="12"/>
      <c r="QZL12" s="12"/>
      <c r="QZM12" s="12"/>
      <c r="QZN12" s="12"/>
      <c r="QZO12" s="12"/>
      <c r="QZP12" s="12"/>
      <c r="QZQ12" s="12"/>
      <c r="QZR12" s="12"/>
      <c r="QZS12" s="12"/>
      <c r="QZT12" s="12"/>
      <c r="QZU12" s="12"/>
      <c r="QZV12" s="12"/>
      <c r="QZW12" s="12"/>
      <c r="QZX12" s="12"/>
      <c r="QZY12" s="12"/>
      <c r="QZZ12" s="12"/>
      <c r="RAA12" s="12"/>
      <c r="RAB12" s="12"/>
      <c r="RAC12" s="12"/>
      <c r="RAD12" s="12"/>
      <c r="RAE12" s="12"/>
      <c r="RAF12" s="12"/>
      <c r="RAG12" s="12"/>
      <c r="RAH12" s="12"/>
      <c r="RAI12" s="12"/>
      <c r="RAJ12" s="12"/>
      <c r="RAK12" s="12"/>
      <c r="RAL12" s="12"/>
      <c r="RAM12" s="12"/>
      <c r="RAN12" s="12"/>
      <c r="RAO12" s="12"/>
      <c r="RAP12" s="12"/>
      <c r="RAQ12" s="12"/>
      <c r="RAR12" s="12"/>
      <c r="RAS12" s="12"/>
      <c r="RAT12" s="12"/>
      <c r="RAU12" s="12"/>
      <c r="RAV12" s="12"/>
      <c r="RAW12" s="12"/>
      <c r="RAX12" s="12"/>
      <c r="RAY12" s="12"/>
      <c r="RAZ12" s="12"/>
      <c r="RBA12" s="12"/>
      <c r="RBB12" s="12"/>
      <c r="RBC12" s="12"/>
      <c r="RBD12" s="12"/>
      <c r="RBE12" s="12"/>
      <c r="RBF12" s="12"/>
      <c r="RBG12" s="12"/>
      <c r="RBH12" s="12"/>
      <c r="RBI12" s="12"/>
      <c r="RBJ12" s="12"/>
      <c r="RBK12" s="12"/>
      <c r="RBL12" s="12"/>
      <c r="RBM12" s="12"/>
      <c r="RBN12" s="12"/>
      <c r="RBO12" s="12"/>
      <c r="RBP12" s="12"/>
      <c r="RBQ12" s="12"/>
      <c r="RBR12" s="12"/>
      <c r="RBS12" s="12"/>
      <c r="RBT12" s="12"/>
      <c r="RBU12" s="12"/>
      <c r="RBV12" s="12"/>
      <c r="RBW12" s="12"/>
      <c r="RBX12" s="12"/>
      <c r="RBY12" s="12"/>
      <c r="RBZ12" s="12"/>
      <c r="RCA12" s="12"/>
      <c r="RCB12" s="12"/>
      <c r="RCC12" s="12"/>
      <c r="RCD12" s="12"/>
      <c r="RCE12" s="12"/>
      <c r="RCF12" s="12"/>
      <c r="RCG12" s="12"/>
      <c r="RCH12" s="12"/>
      <c r="RCI12" s="12"/>
      <c r="RCJ12" s="12"/>
      <c r="RCK12" s="12"/>
      <c r="RCL12" s="12"/>
      <c r="RCM12" s="12"/>
      <c r="RCN12" s="12"/>
      <c r="RCO12" s="12"/>
      <c r="RCP12" s="12"/>
      <c r="RCQ12" s="12"/>
      <c r="RCR12" s="12"/>
      <c r="RCS12" s="12"/>
      <c r="RCT12" s="12"/>
      <c r="RCU12" s="12"/>
      <c r="RCV12" s="12"/>
      <c r="RCW12" s="12"/>
      <c r="RCX12" s="12"/>
      <c r="RCY12" s="12"/>
      <c r="RCZ12" s="12"/>
      <c r="RDA12" s="12"/>
      <c r="RDB12" s="12"/>
      <c r="RDC12" s="12"/>
      <c r="RDD12" s="12"/>
      <c r="RDE12" s="12"/>
      <c r="RDF12" s="12"/>
      <c r="RDG12" s="12"/>
      <c r="RDH12" s="12"/>
      <c r="RDI12" s="12"/>
      <c r="RDJ12" s="12"/>
      <c r="RDK12" s="12"/>
      <c r="RDL12" s="12"/>
      <c r="RDM12" s="12"/>
      <c r="RDN12" s="12"/>
      <c r="RDO12" s="12"/>
      <c r="RDP12" s="12"/>
      <c r="RDQ12" s="12"/>
      <c r="RDR12" s="12"/>
      <c r="RDS12" s="12"/>
      <c r="RDT12" s="12"/>
      <c r="RDU12" s="12"/>
      <c r="RDV12" s="12"/>
      <c r="RDW12" s="12"/>
      <c r="RDX12" s="12"/>
      <c r="RDY12" s="12"/>
      <c r="RDZ12" s="12"/>
      <c r="REA12" s="12"/>
      <c r="REB12" s="12"/>
      <c r="REC12" s="12"/>
      <c r="RED12" s="12"/>
      <c r="REE12" s="12"/>
      <c r="REF12" s="12"/>
      <c r="REG12" s="12"/>
      <c r="REH12" s="12"/>
      <c r="REI12" s="12"/>
      <c r="REJ12" s="12"/>
      <c r="REK12" s="12"/>
      <c r="REL12" s="12"/>
      <c r="REM12" s="12"/>
      <c r="REN12" s="12"/>
      <c r="REO12" s="12"/>
      <c r="REP12" s="12"/>
      <c r="REQ12" s="12"/>
      <c r="RER12" s="12"/>
      <c r="RES12" s="12"/>
      <c r="RET12" s="12"/>
      <c r="REU12" s="12"/>
      <c r="REV12" s="12"/>
      <c r="REW12" s="12"/>
      <c r="REX12" s="12"/>
      <c r="REY12" s="12"/>
      <c r="REZ12" s="12"/>
      <c r="RFA12" s="12"/>
      <c r="RFB12" s="12"/>
      <c r="RFC12" s="12"/>
      <c r="RFD12" s="12"/>
      <c r="RFE12" s="12"/>
      <c r="RFF12" s="12"/>
      <c r="RFG12" s="12"/>
      <c r="RFH12" s="12"/>
      <c r="RFI12" s="12"/>
      <c r="RFJ12" s="12"/>
      <c r="RFK12" s="12"/>
      <c r="RFL12" s="12"/>
      <c r="RFM12" s="12"/>
      <c r="RFN12" s="12"/>
      <c r="RFO12" s="12"/>
      <c r="RFP12" s="12"/>
      <c r="RFQ12" s="12"/>
      <c r="RFR12" s="12"/>
      <c r="RFS12" s="12"/>
      <c r="RFT12" s="12"/>
      <c r="RFU12" s="12"/>
      <c r="RFV12" s="12"/>
      <c r="RFW12" s="12"/>
      <c r="RFX12" s="12"/>
      <c r="RFY12" s="12"/>
      <c r="RFZ12" s="12"/>
      <c r="RGA12" s="12"/>
      <c r="RGB12" s="12"/>
      <c r="RGC12" s="12"/>
      <c r="RGD12" s="12"/>
      <c r="RGE12" s="12"/>
      <c r="RGF12" s="12"/>
      <c r="RGG12" s="12"/>
      <c r="RGH12" s="12"/>
      <c r="RGI12" s="12"/>
      <c r="RGJ12" s="12"/>
      <c r="RGK12" s="12"/>
      <c r="RGL12" s="12"/>
      <c r="RGM12" s="12"/>
      <c r="RGN12" s="12"/>
      <c r="RGO12" s="12"/>
      <c r="RGP12" s="12"/>
      <c r="RGQ12" s="12"/>
      <c r="RGR12" s="12"/>
      <c r="RGS12" s="12"/>
      <c r="RGT12" s="12"/>
      <c r="RGU12" s="12"/>
      <c r="RGV12" s="12"/>
      <c r="RGW12" s="12"/>
      <c r="RGX12" s="12"/>
      <c r="RGY12" s="12"/>
      <c r="RGZ12" s="12"/>
      <c r="RHA12" s="12"/>
      <c r="RHB12" s="12"/>
      <c r="RHC12" s="12"/>
      <c r="RHD12" s="12"/>
      <c r="RHE12" s="12"/>
      <c r="RHF12" s="12"/>
      <c r="RHG12" s="12"/>
      <c r="RHH12" s="12"/>
      <c r="RHI12" s="12"/>
      <c r="RHJ12" s="12"/>
      <c r="RHK12" s="12"/>
      <c r="RHL12" s="12"/>
      <c r="RHM12" s="12"/>
      <c r="RHN12" s="12"/>
      <c r="RHO12" s="12"/>
      <c r="RHP12" s="12"/>
      <c r="RHQ12" s="12"/>
      <c r="RHR12" s="12"/>
      <c r="RHS12" s="12"/>
      <c r="RHT12" s="12"/>
      <c r="RHU12" s="12"/>
      <c r="RHV12" s="12"/>
      <c r="RHW12" s="12"/>
      <c r="RHX12" s="12"/>
      <c r="RHY12" s="12"/>
      <c r="RHZ12" s="12"/>
      <c r="RIA12" s="12"/>
      <c r="RIB12" s="12"/>
      <c r="RIC12" s="12"/>
      <c r="RID12" s="12"/>
      <c r="RIE12" s="12"/>
      <c r="RIF12" s="12"/>
      <c r="RIG12" s="12"/>
      <c r="RIH12" s="12"/>
      <c r="RII12" s="12"/>
      <c r="RIJ12" s="12"/>
      <c r="RIK12" s="12"/>
      <c r="RIL12" s="12"/>
      <c r="RIM12" s="12"/>
      <c r="RIN12" s="12"/>
      <c r="RIO12" s="12"/>
      <c r="RIP12" s="12"/>
      <c r="RIQ12" s="12"/>
      <c r="RIR12" s="12"/>
      <c r="RIS12" s="12"/>
      <c r="RIT12" s="12"/>
      <c r="RIU12" s="12"/>
      <c r="RIV12" s="12"/>
      <c r="RIW12" s="12"/>
      <c r="RIX12" s="12"/>
      <c r="RIY12" s="12"/>
      <c r="RIZ12" s="12"/>
      <c r="RJA12" s="12"/>
      <c r="RJB12" s="12"/>
      <c r="RJC12" s="12"/>
      <c r="RJD12" s="12"/>
      <c r="RJE12" s="12"/>
      <c r="RJF12" s="12"/>
      <c r="RJG12" s="12"/>
      <c r="RJH12" s="12"/>
      <c r="RJI12" s="12"/>
      <c r="RJJ12" s="12"/>
      <c r="RJK12" s="12"/>
      <c r="RJL12" s="12"/>
      <c r="RJM12" s="12"/>
      <c r="RJN12" s="12"/>
      <c r="RJO12" s="12"/>
      <c r="RJP12" s="12"/>
      <c r="RJQ12" s="12"/>
      <c r="RJR12" s="12"/>
      <c r="RJS12" s="12"/>
      <c r="RJT12" s="12"/>
      <c r="RJU12" s="12"/>
      <c r="RJV12" s="12"/>
      <c r="RJW12" s="12"/>
      <c r="RJX12" s="12"/>
      <c r="RJY12" s="12"/>
      <c r="RJZ12" s="12"/>
      <c r="RKA12" s="12"/>
      <c r="RKB12" s="12"/>
      <c r="RKC12" s="12"/>
      <c r="RKD12" s="12"/>
      <c r="RKE12" s="12"/>
      <c r="RKF12" s="12"/>
      <c r="RKG12" s="12"/>
      <c r="RKH12" s="12"/>
      <c r="RKI12" s="12"/>
      <c r="RKJ12" s="12"/>
      <c r="RKK12" s="12"/>
      <c r="RKL12" s="12"/>
      <c r="RKM12" s="12"/>
      <c r="RKN12" s="12"/>
      <c r="RKO12" s="12"/>
      <c r="RKP12" s="12"/>
      <c r="RKQ12" s="12"/>
      <c r="RKR12" s="12"/>
      <c r="RKS12" s="12"/>
      <c r="RKT12" s="12"/>
      <c r="RKU12" s="12"/>
      <c r="RKV12" s="12"/>
      <c r="RKW12" s="12"/>
      <c r="RKX12" s="12"/>
      <c r="RKY12" s="12"/>
      <c r="RKZ12" s="12"/>
      <c r="RLA12" s="12"/>
      <c r="RLB12" s="12"/>
      <c r="RLC12" s="12"/>
      <c r="RLD12" s="12"/>
      <c r="RLE12" s="12"/>
      <c r="RLF12" s="12"/>
      <c r="RLG12" s="12"/>
      <c r="RLH12" s="12"/>
      <c r="RLI12" s="12"/>
      <c r="RLJ12" s="12"/>
      <c r="RLK12" s="12"/>
      <c r="RLL12" s="12"/>
      <c r="RLM12" s="12"/>
      <c r="RLN12" s="12"/>
      <c r="RLO12" s="12"/>
      <c r="RLP12" s="12"/>
      <c r="RLQ12" s="12"/>
      <c r="RLR12" s="12"/>
      <c r="RLS12" s="12"/>
      <c r="RLT12" s="12"/>
      <c r="RLU12" s="12"/>
      <c r="RLV12" s="12"/>
      <c r="RLW12" s="12"/>
      <c r="RLX12" s="12"/>
      <c r="RLY12" s="12"/>
      <c r="RLZ12" s="12"/>
      <c r="RMA12" s="12"/>
      <c r="RMB12" s="12"/>
      <c r="RMC12" s="12"/>
      <c r="RMD12" s="12"/>
      <c r="RME12" s="12"/>
      <c r="RMF12" s="12"/>
      <c r="RMG12" s="12"/>
      <c r="RMH12" s="12"/>
      <c r="RMI12" s="12"/>
      <c r="RMJ12" s="12"/>
      <c r="RMK12" s="12"/>
      <c r="RML12" s="12"/>
      <c r="RMM12" s="12"/>
      <c r="RMN12" s="12"/>
      <c r="RMO12" s="12"/>
      <c r="RMP12" s="12"/>
      <c r="RMQ12" s="12"/>
      <c r="RMR12" s="12"/>
      <c r="RMS12" s="12"/>
      <c r="RMT12" s="12"/>
      <c r="RMU12" s="12"/>
      <c r="RMV12" s="12"/>
      <c r="RMW12" s="12"/>
      <c r="RMX12" s="12"/>
      <c r="RMY12" s="12"/>
      <c r="RMZ12" s="12"/>
      <c r="RNA12" s="12"/>
      <c r="RNB12" s="12"/>
      <c r="RNC12" s="12"/>
      <c r="RND12" s="12"/>
      <c r="RNE12" s="12"/>
      <c r="RNF12" s="12"/>
      <c r="RNG12" s="12"/>
      <c r="RNH12" s="12"/>
      <c r="RNI12" s="12"/>
      <c r="RNJ12" s="12"/>
      <c r="RNK12" s="12"/>
      <c r="RNL12" s="12"/>
      <c r="RNM12" s="12"/>
      <c r="RNN12" s="12"/>
      <c r="RNO12" s="12"/>
      <c r="RNP12" s="12"/>
      <c r="RNQ12" s="12"/>
      <c r="RNR12" s="12"/>
      <c r="RNS12" s="12"/>
      <c r="RNT12" s="12"/>
      <c r="RNU12" s="12"/>
      <c r="RNV12" s="12"/>
      <c r="RNW12" s="12"/>
      <c r="RNX12" s="12"/>
      <c r="RNY12" s="12"/>
      <c r="RNZ12" s="12"/>
      <c r="ROA12" s="12"/>
      <c r="ROB12" s="12"/>
      <c r="ROC12" s="12"/>
      <c r="ROD12" s="12"/>
      <c r="ROE12" s="12"/>
      <c r="ROF12" s="12"/>
      <c r="ROG12" s="12"/>
      <c r="ROH12" s="12"/>
      <c r="ROI12" s="12"/>
      <c r="ROJ12" s="12"/>
      <c r="ROK12" s="12"/>
      <c r="ROL12" s="12"/>
      <c r="ROM12" s="12"/>
      <c r="RON12" s="12"/>
      <c r="ROO12" s="12"/>
      <c r="ROP12" s="12"/>
      <c r="ROQ12" s="12"/>
      <c r="ROR12" s="12"/>
      <c r="ROS12" s="12"/>
      <c r="ROT12" s="12"/>
      <c r="ROU12" s="12"/>
      <c r="ROV12" s="12"/>
      <c r="ROW12" s="12"/>
      <c r="ROX12" s="12"/>
      <c r="ROY12" s="12"/>
      <c r="ROZ12" s="12"/>
      <c r="RPA12" s="12"/>
      <c r="RPB12" s="12"/>
      <c r="RPC12" s="12"/>
      <c r="RPD12" s="12"/>
      <c r="RPE12" s="12"/>
      <c r="RPF12" s="12"/>
      <c r="RPG12" s="12"/>
      <c r="RPH12" s="12"/>
      <c r="RPI12" s="12"/>
      <c r="RPJ12" s="12"/>
      <c r="RPK12" s="12"/>
      <c r="RPL12" s="12"/>
      <c r="RPM12" s="12"/>
      <c r="RPN12" s="12"/>
      <c r="RPO12" s="12"/>
      <c r="RPP12" s="12"/>
      <c r="RPQ12" s="12"/>
      <c r="RPR12" s="12"/>
      <c r="RPS12" s="12"/>
      <c r="RPT12" s="12"/>
      <c r="RPU12" s="12"/>
      <c r="RPV12" s="12"/>
      <c r="RPW12" s="12"/>
      <c r="RPX12" s="12"/>
      <c r="RPY12" s="12"/>
      <c r="RPZ12" s="12"/>
      <c r="RQA12" s="12"/>
      <c r="RQB12" s="12"/>
      <c r="RQC12" s="12"/>
      <c r="RQD12" s="12"/>
      <c r="RQE12" s="12"/>
      <c r="RQF12" s="12"/>
      <c r="RQG12" s="12"/>
      <c r="RQH12" s="12"/>
      <c r="RQI12" s="12"/>
      <c r="RQJ12" s="12"/>
      <c r="RQK12" s="12"/>
      <c r="RQL12" s="12"/>
      <c r="RQM12" s="12"/>
      <c r="RQN12" s="12"/>
      <c r="RQO12" s="12"/>
      <c r="RQP12" s="12"/>
      <c r="RQQ12" s="12"/>
      <c r="RQR12" s="12"/>
      <c r="RQS12" s="12"/>
      <c r="RQT12" s="12"/>
      <c r="RQU12" s="12"/>
      <c r="RQV12" s="12"/>
      <c r="RQW12" s="12"/>
      <c r="RQX12" s="12"/>
      <c r="RQY12" s="12"/>
      <c r="RQZ12" s="12"/>
      <c r="RRA12" s="12"/>
      <c r="RRB12" s="12"/>
      <c r="RRC12" s="12"/>
      <c r="RRD12" s="12"/>
      <c r="RRE12" s="12"/>
      <c r="RRF12" s="12"/>
      <c r="RRG12" s="12"/>
      <c r="RRH12" s="12"/>
      <c r="RRI12" s="12"/>
      <c r="RRJ12" s="12"/>
      <c r="RRK12" s="12"/>
      <c r="RRL12" s="12"/>
      <c r="RRM12" s="12"/>
      <c r="RRN12" s="12"/>
      <c r="RRO12" s="12"/>
      <c r="RRP12" s="12"/>
      <c r="RRQ12" s="12"/>
      <c r="RRR12" s="12"/>
      <c r="RRS12" s="12"/>
      <c r="RRT12" s="12"/>
      <c r="RRU12" s="12"/>
      <c r="RRV12" s="12"/>
      <c r="RRW12" s="12"/>
      <c r="RRX12" s="12"/>
      <c r="RRY12" s="12"/>
      <c r="RRZ12" s="12"/>
      <c r="RSA12" s="12"/>
      <c r="RSB12" s="12"/>
      <c r="RSC12" s="12"/>
      <c r="RSD12" s="12"/>
      <c r="RSE12" s="12"/>
      <c r="RSF12" s="12"/>
      <c r="RSG12" s="12"/>
      <c r="RSH12" s="12"/>
      <c r="RSI12" s="12"/>
      <c r="RSJ12" s="12"/>
      <c r="RSK12" s="12"/>
      <c r="RSL12" s="12"/>
      <c r="RSM12" s="12"/>
      <c r="RSN12" s="12"/>
      <c r="RSO12" s="12"/>
      <c r="RSP12" s="12"/>
      <c r="RSQ12" s="12"/>
      <c r="RSR12" s="12"/>
      <c r="RSS12" s="12"/>
      <c r="RST12" s="12"/>
      <c r="RSU12" s="12"/>
      <c r="RSV12" s="12"/>
      <c r="RSW12" s="12"/>
      <c r="RSX12" s="12"/>
      <c r="RSY12" s="12"/>
      <c r="RSZ12" s="12"/>
      <c r="RTA12" s="12"/>
      <c r="RTB12" s="12"/>
      <c r="RTC12" s="12"/>
      <c r="RTD12" s="12"/>
      <c r="RTE12" s="12"/>
      <c r="RTF12" s="12"/>
      <c r="RTG12" s="12"/>
      <c r="RTH12" s="12"/>
      <c r="RTI12" s="12"/>
      <c r="RTJ12" s="12"/>
      <c r="RTK12" s="12"/>
      <c r="RTL12" s="12"/>
      <c r="RTM12" s="12"/>
      <c r="RTN12" s="12"/>
      <c r="RTO12" s="12"/>
      <c r="RTP12" s="12"/>
      <c r="RTQ12" s="12"/>
      <c r="RTR12" s="12"/>
      <c r="RTS12" s="12"/>
      <c r="RTT12" s="12"/>
      <c r="RTU12" s="12"/>
      <c r="RTV12" s="12"/>
      <c r="RTW12" s="12"/>
      <c r="RTX12" s="12"/>
      <c r="RTY12" s="12"/>
      <c r="RTZ12" s="12"/>
      <c r="RUA12" s="12"/>
      <c r="RUB12" s="12"/>
      <c r="RUC12" s="12"/>
      <c r="RUD12" s="12"/>
      <c r="RUE12" s="12"/>
      <c r="RUF12" s="12"/>
      <c r="RUG12" s="12"/>
      <c r="RUH12" s="12"/>
      <c r="RUI12" s="12"/>
      <c r="RUJ12" s="12"/>
      <c r="RUK12" s="12"/>
      <c r="RUL12" s="12"/>
      <c r="RUM12" s="12"/>
      <c r="RUN12" s="12"/>
      <c r="RUO12" s="12"/>
      <c r="RUP12" s="12"/>
      <c r="RUQ12" s="12"/>
      <c r="RUR12" s="12"/>
      <c r="RUS12" s="12"/>
      <c r="RUT12" s="12"/>
      <c r="RUU12" s="12"/>
      <c r="RUV12" s="12"/>
      <c r="RUW12" s="12"/>
      <c r="RUX12" s="12"/>
      <c r="RUY12" s="12"/>
      <c r="RUZ12" s="12"/>
      <c r="RVA12" s="12"/>
      <c r="RVB12" s="12"/>
      <c r="RVC12" s="12"/>
      <c r="RVD12" s="12"/>
      <c r="RVE12" s="12"/>
      <c r="RVF12" s="12"/>
      <c r="RVG12" s="12"/>
      <c r="RVH12" s="12"/>
      <c r="RVI12" s="12"/>
      <c r="RVJ12" s="12"/>
      <c r="RVK12" s="12"/>
      <c r="RVL12" s="12"/>
      <c r="RVM12" s="12"/>
      <c r="RVN12" s="12"/>
      <c r="RVO12" s="12"/>
      <c r="RVP12" s="12"/>
      <c r="RVQ12" s="12"/>
      <c r="RVR12" s="12"/>
      <c r="RVS12" s="12"/>
      <c r="RVT12" s="12"/>
      <c r="RVU12" s="12"/>
      <c r="RVV12" s="12"/>
      <c r="RVW12" s="12"/>
      <c r="RVX12" s="12"/>
      <c r="RVY12" s="12"/>
      <c r="RVZ12" s="12"/>
      <c r="RWA12" s="12"/>
      <c r="RWB12" s="12"/>
      <c r="RWC12" s="12"/>
      <c r="RWD12" s="12"/>
      <c r="RWE12" s="12"/>
      <c r="RWF12" s="12"/>
      <c r="RWG12" s="12"/>
      <c r="RWH12" s="12"/>
      <c r="RWI12" s="12"/>
      <c r="RWJ12" s="12"/>
      <c r="RWK12" s="12"/>
      <c r="RWL12" s="12"/>
      <c r="RWM12" s="12"/>
      <c r="RWN12" s="12"/>
      <c r="RWO12" s="12"/>
      <c r="RWP12" s="12"/>
      <c r="RWQ12" s="12"/>
      <c r="RWR12" s="12"/>
      <c r="RWS12" s="12"/>
      <c r="RWT12" s="12"/>
      <c r="RWU12" s="12"/>
      <c r="RWV12" s="12"/>
      <c r="RWW12" s="12"/>
      <c r="RWX12" s="12"/>
      <c r="RWY12" s="12"/>
      <c r="RWZ12" s="12"/>
      <c r="RXA12" s="12"/>
      <c r="RXB12" s="12"/>
      <c r="RXC12" s="12"/>
      <c r="RXD12" s="12"/>
      <c r="RXE12" s="12"/>
      <c r="RXF12" s="12"/>
      <c r="RXG12" s="12"/>
      <c r="RXH12" s="12"/>
      <c r="RXI12" s="12"/>
      <c r="RXJ12" s="12"/>
      <c r="RXK12" s="12"/>
      <c r="RXL12" s="12"/>
      <c r="RXM12" s="12"/>
      <c r="RXN12" s="12"/>
      <c r="RXO12" s="12"/>
      <c r="RXP12" s="12"/>
      <c r="RXQ12" s="12"/>
      <c r="RXR12" s="12"/>
      <c r="RXS12" s="12"/>
      <c r="RXT12" s="12"/>
      <c r="RXU12" s="12"/>
      <c r="RXV12" s="12"/>
      <c r="RXW12" s="12"/>
      <c r="RXX12" s="12"/>
      <c r="RXY12" s="12"/>
      <c r="RXZ12" s="12"/>
      <c r="RYA12" s="12"/>
      <c r="RYB12" s="12"/>
      <c r="RYC12" s="12"/>
      <c r="RYD12" s="12"/>
      <c r="RYE12" s="12"/>
      <c r="RYF12" s="12"/>
      <c r="RYG12" s="12"/>
      <c r="RYH12" s="12"/>
      <c r="RYI12" s="12"/>
      <c r="RYJ12" s="12"/>
      <c r="RYK12" s="12"/>
      <c r="RYL12" s="12"/>
      <c r="RYM12" s="12"/>
      <c r="RYN12" s="12"/>
      <c r="RYO12" s="12"/>
      <c r="RYP12" s="12"/>
      <c r="RYQ12" s="12"/>
      <c r="RYR12" s="12"/>
      <c r="RYS12" s="12"/>
      <c r="RYT12" s="12"/>
      <c r="RYU12" s="12"/>
      <c r="RYV12" s="12"/>
      <c r="RYW12" s="12"/>
      <c r="RYX12" s="12"/>
      <c r="RYY12" s="12"/>
      <c r="RYZ12" s="12"/>
      <c r="RZA12" s="12"/>
      <c r="RZB12" s="12"/>
      <c r="RZC12" s="12"/>
      <c r="RZD12" s="12"/>
      <c r="RZE12" s="12"/>
      <c r="RZF12" s="12"/>
      <c r="RZG12" s="12"/>
      <c r="RZH12" s="12"/>
      <c r="RZI12" s="12"/>
      <c r="RZJ12" s="12"/>
      <c r="RZK12" s="12"/>
      <c r="RZL12" s="12"/>
      <c r="RZM12" s="12"/>
      <c r="RZN12" s="12"/>
      <c r="RZO12" s="12"/>
      <c r="RZP12" s="12"/>
      <c r="RZQ12" s="12"/>
      <c r="RZR12" s="12"/>
      <c r="RZS12" s="12"/>
      <c r="RZT12" s="12"/>
      <c r="RZU12" s="12"/>
      <c r="RZV12" s="12"/>
      <c r="RZW12" s="12"/>
      <c r="RZX12" s="12"/>
      <c r="RZY12" s="12"/>
      <c r="RZZ12" s="12"/>
      <c r="SAA12" s="12"/>
      <c r="SAB12" s="12"/>
      <c r="SAC12" s="12"/>
      <c r="SAD12" s="12"/>
      <c r="SAE12" s="12"/>
      <c r="SAF12" s="12"/>
      <c r="SAG12" s="12"/>
      <c r="SAH12" s="12"/>
      <c r="SAI12" s="12"/>
      <c r="SAJ12" s="12"/>
      <c r="SAK12" s="12"/>
      <c r="SAL12" s="12"/>
      <c r="SAM12" s="12"/>
      <c r="SAN12" s="12"/>
      <c r="SAO12" s="12"/>
      <c r="SAP12" s="12"/>
      <c r="SAQ12" s="12"/>
      <c r="SAR12" s="12"/>
      <c r="SAS12" s="12"/>
      <c r="SAT12" s="12"/>
      <c r="SAU12" s="12"/>
      <c r="SAV12" s="12"/>
      <c r="SAW12" s="12"/>
      <c r="SAX12" s="12"/>
      <c r="SAY12" s="12"/>
      <c r="SAZ12" s="12"/>
      <c r="SBA12" s="12"/>
      <c r="SBB12" s="12"/>
      <c r="SBC12" s="12"/>
      <c r="SBD12" s="12"/>
      <c r="SBE12" s="12"/>
      <c r="SBF12" s="12"/>
      <c r="SBG12" s="12"/>
      <c r="SBH12" s="12"/>
      <c r="SBI12" s="12"/>
      <c r="SBJ12" s="12"/>
      <c r="SBK12" s="12"/>
      <c r="SBL12" s="12"/>
      <c r="SBM12" s="12"/>
      <c r="SBN12" s="12"/>
      <c r="SBO12" s="12"/>
      <c r="SBP12" s="12"/>
      <c r="SBQ12" s="12"/>
      <c r="SBR12" s="12"/>
      <c r="SBS12" s="12"/>
      <c r="SBT12" s="12"/>
      <c r="SBU12" s="12"/>
      <c r="SBV12" s="12"/>
      <c r="SBW12" s="12"/>
      <c r="SBX12" s="12"/>
      <c r="SBY12" s="12"/>
      <c r="SBZ12" s="12"/>
      <c r="SCA12" s="12"/>
      <c r="SCB12" s="12"/>
      <c r="SCC12" s="12"/>
      <c r="SCD12" s="12"/>
      <c r="SCE12" s="12"/>
      <c r="SCF12" s="12"/>
      <c r="SCG12" s="12"/>
      <c r="SCH12" s="12"/>
      <c r="SCI12" s="12"/>
      <c r="SCJ12" s="12"/>
      <c r="SCK12" s="12"/>
      <c r="SCL12" s="12"/>
      <c r="SCM12" s="12"/>
      <c r="SCN12" s="12"/>
      <c r="SCO12" s="12"/>
      <c r="SCP12" s="12"/>
      <c r="SCQ12" s="12"/>
      <c r="SCR12" s="12"/>
      <c r="SCS12" s="12"/>
      <c r="SCT12" s="12"/>
      <c r="SCU12" s="12"/>
      <c r="SCV12" s="12"/>
      <c r="SCW12" s="12"/>
      <c r="SCX12" s="12"/>
      <c r="SCY12" s="12"/>
      <c r="SCZ12" s="12"/>
      <c r="SDA12" s="12"/>
      <c r="SDB12" s="12"/>
      <c r="SDC12" s="12"/>
      <c r="SDD12" s="12"/>
      <c r="SDE12" s="12"/>
      <c r="SDF12" s="12"/>
      <c r="SDG12" s="12"/>
      <c r="SDH12" s="12"/>
      <c r="SDI12" s="12"/>
      <c r="SDJ12" s="12"/>
      <c r="SDK12" s="12"/>
      <c r="SDL12" s="12"/>
      <c r="SDM12" s="12"/>
      <c r="SDN12" s="12"/>
      <c r="SDO12" s="12"/>
      <c r="SDP12" s="12"/>
      <c r="SDQ12" s="12"/>
      <c r="SDR12" s="12"/>
      <c r="SDS12" s="12"/>
      <c r="SDT12" s="12"/>
      <c r="SDU12" s="12"/>
      <c r="SDV12" s="12"/>
      <c r="SDW12" s="12"/>
      <c r="SDX12" s="12"/>
      <c r="SDY12" s="12"/>
      <c r="SDZ12" s="12"/>
      <c r="SEA12" s="12"/>
      <c r="SEB12" s="12"/>
      <c r="SEC12" s="12"/>
      <c r="SED12" s="12"/>
      <c r="SEE12" s="12"/>
      <c r="SEF12" s="12"/>
      <c r="SEG12" s="12"/>
      <c r="SEH12" s="12"/>
      <c r="SEI12" s="12"/>
      <c r="SEJ12" s="12"/>
      <c r="SEK12" s="12"/>
      <c r="SEL12" s="12"/>
      <c r="SEM12" s="12"/>
      <c r="SEN12" s="12"/>
      <c r="SEO12" s="12"/>
      <c r="SEP12" s="12"/>
      <c r="SEQ12" s="12"/>
      <c r="SER12" s="12"/>
      <c r="SES12" s="12"/>
      <c r="SET12" s="12"/>
      <c r="SEU12" s="12"/>
      <c r="SEV12" s="12"/>
      <c r="SEW12" s="12"/>
      <c r="SEX12" s="12"/>
      <c r="SEY12" s="12"/>
      <c r="SEZ12" s="12"/>
      <c r="SFA12" s="12"/>
      <c r="SFB12" s="12"/>
      <c r="SFC12" s="12"/>
      <c r="SFD12" s="12"/>
      <c r="SFE12" s="12"/>
      <c r="SFF12" s="12"/>
      <c r="SFG12" s="12"/>
      <c r="SFH12" s="12"/>
      <c r="SFI12" s="12"/>
      <c r="SFJ12" s="12"/>
      <c r="SFK12" s="12"/>
      <c r="SFL12" s="12"/>
      <c r="SFM12" s="12"/>
      <c r="SFN12" s="12"/>
      <c r="SFO12" s="12"/>
      <c r="SFP12" s="12"/>
      <c r="SFQ12" s="12"/>
      <c r="SFR12" s="12"/>
      <c r="SFS12" s="12"/>
      <c r="SFT12" s="12"/>
      <c r="SFU12" s="12"/>
      <c r="SFV12" s="12"/>
      <c r="SFW12" s="12"/>
      <c r="SFX12" s="12"/>
      <c r="SFY12" s="12"/>
      <c r="SFZ12" s="12"/>
      <c r="SGA12" s="12"/>
      <c r="SGB12" s="12"/>
      <c r="SGC12" s="12"/>
      <c r="SGD12" s="12"/>
      <c r="SGE12" s="12"/>
      <c r="SGF12" s="12"/>
      <c r="SGG12" s="12"/>
      <c r="SGH12" s="12"/>
      <c r="SGI12" s="12"/>
      <c r="SGJ12" s="12"/>
      <c r="SGK12" s="12"/>
      <c r="SGL12" s="12"/>
      <c r="SGM12" s="12"/>
      <c r="SGN12" s="12"/>
      <c r="SGO12" s="12"/>
      <c r="SGP12" s="12"/>
      <c r="SGQ12" s="12"/>
      <c r="SGR12" s="12"/>
      <c r="SGS12" s="12"/>
      <c r="SGT12" s="12"/>
      <c r="SGU12" s="12"/>
      <c r="SGV12" s="12"/>
      <c r="SGW12" s="12"/>
      <c r="SGX12" s="12"/>
      <c r="SGY12" s="12"/>
      <c r="SGZ12" s="12"/>
      <c r="SHA12" s="12"/>
      <c r="SHB12" s="12"/>
      <c r="SHC12" s="12"/>
      <c r="SHD12" s="12"/>
      <c r="SHE12" s="12"/>
      <c r="SHF12" s="12"/>
      <c r="SHG12" s="12"/>
      <c r="SHH12" s="12"/>
      <c r="SHI12" s="12"/>
      <c r="SHJ12" s="12"/>
      <c r="SHK12" s="12"/>
      <c r="SHL12" s="12"/>
      <c r="SHM12" s="12"/>
      <c r="SHN12" s="12"/>
      <c r="SHO12" s="12"/>
      <c r="SHP12" s="12"/>
      <c r="SHQ12" s="12"/>
      <c r="SHR12" s="12"/>
      <c r="SHS12" s="12"/>
      <c r="SHT12" s="12"/>
      <c r="SHU12" s="12"/>
      <c r="SHV12" s="12"/>
      <c r="SHW12" s="12"/>
      <c r="SHX12" s="12"/>
      <c r="SHY12" s="12"/>
      <c r="SHZ12" s="12"/>
      <c r="SIA12" s="12"/>
      <c r="SIB12" s="12"/>
      <c r="SIC12" s="12"/>
      <c r="SID12" s="12"/>
      <c r="SIE12" s="12"/>
      <c r="SIF12" s="12"/>
      <c r="SIG12" s="12"/>
      <c r="SIH12" s="12"/>
      <c r="SII12" s="12"/>
      <c r="SIJ12" s="12"/>
      <c r="SIK12" s="12"/>
      <c r="SIL12" s="12"/>
      <c r="SIM12" s="12"/>
      <c r="SIN12" s="12"/>
      <c r="SIO12" s="12"/>
      <c r="SIP12" s="12"/>
      <c r="SIQ12" s="12"/>
      <c r="SIR12" s="12"/>
      <c r="SIS12" s="12"/>
      <c r="SIT12" s="12"/>
      <c r="SIU12" s="12"/>
      <c r="SIV12" s="12"/>
      <c r="SIW12" s="12"/>
      <c r="SIX12" s="12"/>
      <c r="SIY12" s="12"/>
      <c r="SIZ12" s="12"/>
      <c r="SJA12" s="12"/>
      <c r="SJB12" s="12"/>
      <c r="SJC12" s="12"/>
      <c r="SJD12" s="12"/>
      <c r="SJE12" s="12"/>
      <c r="SJF12" s="12"/>
      <c r="SJG12" s="12"/>
      <c r="SJH12" s="12"/>
      <c r="SJI12" s="12"/>
      <c r="SJJ12" s="12"/>
      <c r="SJK12" s="12"/>
      <c r="SJL12" s="12"/>
      <c r="SJM12" s="12"/>
      <c r="SJN12" s="12"/>
      <c r="SJO12" s="12"/>
      <c r="SJP12" s="12"/>
      <c r="SJQ12" s="12"/>
      <c r="SJR12" s="12"/>
      <c r="SJS12" s="12"/>
      <c r="SJT12" s="12"/>
      <c r="SJU12" s="12"/>
      <c r="SJV12" s="12"/>
      <c r="SJW12" s="12"/>
      <c r="SJX12" s="12"/>
      <c r="SJY12" s="12"/>
      <c r="SJZ12" s="12"/>
      <c r="SKA12" s="12"/>
      <c r="SKB12" s="12"/>
      <c r="SKC12" s="12"/>
      <c r="SKD12" s="12"/>
      <c r="SKE12" s="12"/>
      <c r="SKF12" s="12"/>
      <c r="SKG12" s="12"/>
      <c r="SKH12" s="12"/>
      <c r="SKI12" s="12"/>
      <c r="SKJ12" s="12"/>
      <c r="SKK12" s="12"/>
      <c r="SKL12" s="12"/>
      <c r="SKM12" s="12"/>
      <c r="SKN12" s="12"/>
      <c r="SKO12" s="12"/>
      <c r="SKP12" s="12"/>
      <c r="SKQ12" s="12"/>
      <c r="SKR12" s="12"/>
      <c r="SKS12" s="12"/>
      <c r="SKT12" s="12"/>
      <c r="SKU12" s="12"/>
      <c r="SKV12" s="12"/>
      <c r="SKW12" s="12"/>
      <c r="SKX12" s="12"/>
      <c r="SKY12" s="12"/>
      <c r="SKZ12" s="12"/>
      <c r="SLA12" s="12"/>
      <c r="SLB12" s="12"/>
      <c r="SLC12" s="12"/>
      <c r="SLD12" s="12"/>
      <c r="SLE12" s="12"/>
      <c r="SLF12" s="12"/>
      <c r="SLG12" s="12"/>
      <c r="SLH12" s="12"/>
      <c r="SLI12" s="12"/>
      <c r="SLJ12" s="12"/>
      <c r="SLK12" s="12"/>
      <c r="SLL12" s="12"/>
      <c r="SLM12" s="12"/>
      <c r="SLN12" s="12"/>
      <c r="SLO12" s="12"/>
      <c r="SLP12" s="12"/>
      <c r="SLQ12" s="12"/>
      <c r="SLR12" s="12"/>
      <c r="SLS12" s="12"/>
      <c r="SLT12" s="12"/>
      <c r="SLU12" s="12"/>
      <c r="SLV12" s="12"/>
      <c r="SLW12" s="12"/>
      <c r="SLX12" s="12"/>
      <c r="SLY12" s="12"/>
      <c r="SLZ12" s="12"/>
      <c r="SMA12" s="12"/>
      <c r="SMB12" s="12"/>
      <c r="SMC12" s="12"/>
      <c r="SMD12" s="12"/>
      <c r="SME12" s="12"/>
      <c r="SMF12" s="12"/>
      <c r="SMG12" s="12"/>
      <c r="SMH12" s="12"/>
      <c r="SMI12" s="12"/>
      <c r="SMJ12" s="12"/>
      <c r="SMK12" s="12"/>
      <c r="SML12" s="12"/>
      <c r="SMM12" s="12"/>
      <c r="SMN12" s="12"/>
      <c r="SMO12" s="12"/>
      <c r="SMP12" s="12"/>
      <c r="SMQ12" s="12"/>
      <c r="SMR12" s="12"/>
      <c r="SMS12" s="12"/>
      <c r="SMT12" s="12"/>
      <c r="SMU12" s="12"/>
      <c r="SMV12" s="12"/>
      <c r="SMW12" s="12"/>
      <c r="SMX12" s="12"/>
      <c r="SMY12" s="12"/>
      <c r="SMZ12" s="12"/>
      <c r="SNA12" s="12"/>
      <c r="SNB12" s="12"/>
      <c r="SNC12" s="12"/>
      <c r="SND12" s="12"/>
      <c r="SNE12" s="12"/>
      <c r="SNF12" s="12"/>
      <c r="SNG12" s="12"/>
      <c r="SNH12" s="12"/>
      <c r="SNI12" s="12"/>
      <c r="SNJ12" s="12"/>
      <c r="SNK12" s="12"/>
      <c r="SNL12" s="12"/>
      <c r="SNM12" s="12"/>
      <c r="SNN12" s="12"/>
      <c r="SNO12" s="12"/>
      <c r="SNP12" s="12"/>
      <c r="SNQ12" s="12"/>
      <c r="SNR12" s="12"/>
      <c r="SNS12" s="12"/>
      <c r="SNT12" s="12"/>
      <c r="SNU12" s="12"/>
      <c r="SNV12" s="12"/>
      <c r="SNW12" s="12"/>
      <c r="SNX12" s="12"/>
      <c r="SNY12" s="12"/>
      <c r="SNZ12" s="12"/>
      <c r="SOA12" s="12"/>
      <c r="SOB12" s="12"/>
      <c r="SOC12" s="12"/>
      <c r="SOD12" s="12"/>
      <c r="SOE12" s="12"/>
      <c r="SOF12" s="12"/>
      <c r="SOG12" s="12"/>
      <c r="SOH12" s="12"/>
      <c r="SOI12" s="12"/>
      <c r="SOJ12" s="12"/>
      <c r="SOK12" s="12"/>
      <c r="SOL12" s="12"/>
      <c r="SOM12" s="12"/>
      <c r="SON12" s="12"/>
      <c r="SOO12" s="12"/>
      <c r="SOP12" s="12"/>
      <c r="SOQ12" s="12"/>
      <c r="SOR12" s="12"/>
      <c r="SOS12" s="12"/>
      <c r="SOT12" s="12"/>
      <c r="SOU12" s="12"/>
      <c r="SOV12" s="12"/>
      <c r="SOW12" s="12"/>
      <c r="SOX12" s="12"/>
      <c r="SOY12" s="12"/>
      <c r="SOZ12" s="12"/>
      <c r="SPA12" s="12"/>
      <c r="SPB12" s="12"/>
      <c r="SPC12" s="12"/>
      <c r="SPD12" s="12"/>
      <c r="SPE12" s="12"/>
      <c r="SPF12" s="12"/>
      <c r="SPG12" s="12"/>
      <c r="SPH12" s="12"/>
      <c r="SPI12" s="12"/>
      <c r="SPJ12" s="12"/>
      <c r="SPK12" s="12"/>
      <c r="SPL12" s="12"/>
      <c r="SPM12" s="12"/>
      <c r="SPN12" s="12"/>
      <c r="SPO12" s="12"/>
      <c r="SPP12" s="12"/>
      <c r="SPQ12" s="12"/>
      <c r="SPR12" s="12"/>
      <c r="SPS12" s="12"/>
      <c r="SPT12" s="12"/>
      <c r="SPU12" s="12"/>
      <c r="SPV12" s="12"/>
      <c r="SPW12" s="12"/>
      <c r="SPX12" s="12"/>
      <c r="SPY12" s="12"/>
      <c r="SPZ12" s="12"/>
      <c r="SQA12" s="12"/>
      <c r="SQB12" s="12"/>
      <c r="SQC12" s="12"/>
      <c r="SQD12" s="12"/>
      <c r="SQE12" s="12"/>
      <c r="SQF12" s="12"/>
      <c r="SQG12" s="12"/>
      <c r="SQH12" s="12"/>
      <c r="SQI12" s="12"/>
      <c r="SQJ12" s="12"/>
      <c r="SQK12" s="12"/>
      <c r="SQL12" s="12"/>
      <c r="SQM12" s="12"/>
      <c r="SQN12" s="12"/>
      <c r="SQO12" s="12"/>
      <c r="SQP12" s="12"/>
      <c r="SQQ12" s="12"/>
      <c r="SQR12" s="12"/>
      <c r="SQS12" s="12"/>
      <c r="SQT12" s="12"/>
      <c r="SQU12" s="12"/>
      <c r="SQV12" s="12"/>
      <c r="SQW12" s="12"/>
      <c r="SQX12" s="12"/>
      <c r="SQY12" s="12"/>
      <c r="SQZ12" s="12"/>
      <c r="SRA12" s="12"/>
      <c r="SRB12" s="12"/>
      <c r="SRC12" s="12"/>
      <c r="SRD12" s="12"/>
      <c r="SRE12" s="12"/>
      <c r="SRF12" s="12"/>
      <c r="SRG12" s="12"/>
      <c r="SRH12" s="12"/>
      <c r="SRI12" s="12"/>
      <c r="SRJ12" s="12"/>
      <c r="SRK12" s="12"/>
      <c r="SRL12" s="12"/>
      <c r="SRM12" s="12"/>
      <c r="SRN12" s="12"/>
      <c r="SRO12" s="12"/>
      <c r="SRP12" s="12"/>
      <c r="SRQ12" s="12"/>
      <c r="SRR12" s="12"/>
      <c r="SRS12" s="12"/>
      <c r="SRT12" s="12"/>
      <c r="SRU12" s="12"/>
      <c r="SRV12" s="12"/>
      <c r="SRW12" s="12"/>
      <c r="SRX12" s="12"/>
      <c r="SRY12" s="12"/>
      <c r="SRZ12" s="12"/>
      <c r="SSA12" s="12"/>
      <c r="SSB12" s="12"/>
      <c r="SSC12" s="12"/>
      <c r="SSD12" s="12"/>
      <c r="SSE12" s="12"/>
      <c r="SSF12" s="12"/>
      <c r="SSG12" s="12"/>
      <c r="SSH12" s="12"/>
      <c r="SSI12" s="12"/>
      <c r="SSJ12" s="12"/>
      <c r="SSK12" s="12"/>
      <c r="SSL12" s="12"/>
      <c r="SSM12" s="12"/>
      <c r="SSN12" s="12"/>
      <c r="SSO12" s="12"/>
      <c r="SSP12" s="12"/>
      <c r="SSQ12" s="12"/>
      <c r="SSR12" s="12"/>
      <c r="SSS12" s="12"/>
      <c r="SST12" s="12"/>
      <c r="SSU12" s="12"/>
      <c r="SSV12" s="12"/>
      <c r="SSW12" s="12"/>
      <c r="SSX12" s="12"/>
      <c r="SSY12" s="12"/>
      <c r="SSZ12" s="12"/>
      <c r="STA12" s="12"/>
      <c r="STB12" s="12"/>
      <c r="STC12" s="12"/>
      <c r="STD12" s="12"/>
      <c r="STE12" s="12"/>
      <c r="STF12" s="12"/>
      <c r="STG12" s="12"/>
      <c r="STH12" s="12"/>
      <c r="STI12" s="12"/>
      <c r="STJ12" s="12"/>
      <c r="STK12" s="12"/>
      <c r="STL12" s="12"/>
      <c r="STM12" s="12"/>
      <c r="STN12" s="12"/>
      <c r="STO12" s="12"/>
      <c r="STP12" s="12"/>
      <c r="STQ12" s="12"/>
      <c r="STR12" s="12"/>
      <c r="STS12" s="12"/>
      <c r="STT12" s="12"/>
      <c r="STU12" s="12"/>
      <c r="STV12" s="12"/>
      <c r="STW12" s="12"/>
      <c r="STX12" s="12"/>
      <c r="STY12" s="12"/>
      <c r="STZ12" s="12"/>
      <c r="SUA12" s="12"/>
      <c r="SUB12" s="12"/>
      <c r="SUC12" s="12"/>
      <c r="SUD12" s="12"/>
      <c r="SUE12" s="12"/>
      <c r="SUF12" s="12"/>
      <c r="SUG12" s="12"/>
      <c r="SUH12" s="12"/>
      <c r="SUI12" s="12"/>
      <c r="SUJ12" s="12"/>
      <c r="SUK12" s="12"/>
      <c r="SUL12" s="12"/>
      <c r="SUM12" s="12"/>
      <c r="SUN12" s="12"/>
      <c r="SUO12" s="12"/>
      <c r="SUP12" s="12"/>
      <c r="SUQ12" s="12"/>
      <c r="SUR12" s="12"/>
      <c r="SUS12" s="12"/>
      <c r="SUT12" s="12"/>
      <c r="SUU12" s="12"/>
      <c r="SUV12" s="12"/>
      <c r="SUW12" s="12"/>
      <c r="SUX12" s="12"/>
      <c r="SUY12" s="12"/>
      <c r="SUZ12" s="12"/>
      <c r="SVA12" s="12"/>
      <c r="SVB12" s="12"/>
      <c r="SVC12" s="12"/>
      <c r="SVD12" s="12"/>
      <c r="SVE12" s="12"/>
      <c r="SVF12" s="12"/>
      <c r="SVG12" s="12"/>
      <c r="SVH12" s="12"/>
      <c r="SVI12" s="12"/>
      <c r="SVJ12" s="12"/>
      <c r="SVK12" s="12"/>
      <c r="SVL12" s="12"/>
      <c r="SVM12" s="12"/>
      <c r="SVN12" s="12"/>
      <c r="SVO12" s="12"/>
      <c r="SVP12" s="12"/>
      <c r="SVQ12" s="12"/>
      <c r="SVR12" s="12"/>
      <c r="SVS12" s="12"/>
      <c r="SVT12" s="12"/>
      <c r="SVU12" s="12"/>
      <c r="SVV12" s="12"/>
      <c r="SVW12" s="12"/>
      <c r="SVX12" s="12"/>
      <c r="SVY12" s="12"/>
      <c r="SVZ12" s="12"/>
      <c r="SWA12" s="12"/>
      <c r="SWB12" s="12"/>
      <c r="SWC12" s="12"/>
      <c r="SWD12" s="12"/>
      <c r="SWE12" s="12"/>
      <c r="SWF12" s="12"/>
      <c r="SWG12" s="12"/>
      <c r="SWH12" s="12"/>
      <c r="SWI12" s="12"/>
      <c r="SWJ12" s="12"/>
      <c r="SWK12" s="12"/>
      <c r="SWL12" s="12"/>
      <c r="SWM12" s="12"/>
      <c r="SWN12" s="12"/>
      <c r="SWO12" s="12"/>
      <c r="SWP12" s="12"/>
      <c r="SWQ12" s="12"/>
      <c r="SWR12" s="12"/>
      <c r="SWS12" s="12"/>
      <c r="SWT12" s="12"/>
      <c r="SWU12" s="12"/>
      <c r="SWV12" s="12"/>
      <c r="SWW12" s="12"/>
      <c r="SWX12" s="12"/>
      <c r="SWY12" s="12"/>
      <c r="SWZ12" s="12"/>
      <c r="SXA12" s="12"/>
      <c r="SXB12" s="12"/>
      <c r="SXC12" s="12"/>
      <c r="SXD12" s="12"/>
      <c r="SXE12" s="12"/>
      <c r="SXF12" s="12"/>
      <c r="SXG12" s="12"/>
      <c r="SXH12" s="12"/>
      <c r="SXI12" s="12"/>
      <c r="SXJ12" s="12"/>
      <c r="SXK12" s="12"/>
      <c r="SXL12" s="12"/>
      <c r="SXM12" s="12"/>
      <c r="SXN12" s="12"/>
      <c r="SXO12" s="12"/>
      <c r="SXP12" s="12"/>
      <c r="SXQ12" s="12"/>
      <c r="SXR12" s="12"/>
      <c r="SXS12" s="12"/>
      <c r="SXT12" s="12"/>
      <c r="SXU12" s="12"/>
      <c r="SXV12" s="12"/>
      <c r="SXW12" s="12"/>
      <c r="SXX12" s="12"/>
      <c r="SXY12" s="12"/>
      <c r="SXZ12" s="12"/>
      <c r="SYA12" s="12"/>
      <c r="SYB12" s="12"/>
      <c r="SYC12" s="12"/>
      <c r="SYD12" s="12"/>
      <c r="SYE12" s="12"/>
      <c r="SYF12" s="12"/>
      <c r="SYG12" s="12"/>
      <c r="SYH12" s="12"/>
      <c r="SYI12" s="12"/>
      <c r="SYJ12" s="12"/>
      <c r="SYK12" s="12"/>
      <c r="SYL12" s="12"/>
      <c r="SYM12" s="12"/>
      <c r="SYN12" s="12"/>
      <c r="SYO12" s="12"/>
      <c r="SYP12" s="12"/>
      <c r="SYQ12" s="12"/>
      <c r="SYR12" s="12"/>
      <c r="SYS12" s="12"/>
      <c r="SYT12" s="12"/>
      <c r="SYU12" s="12"/>
      <c r="SYV12" s="12"/>
      <c r="SYW12" s="12"/>
      <c r="SYX12" s="12"/>
      <c r="SYY12" s="12"/>
      <c r="SYZ12" s="12"/>
      <c r="SZA12" s="12"/>
      <c r="SZB12" s="12"/>
      <c r="SZC12" s="12"/>
      <c r="SZD12" s="12"/>
      <c r="SZE12" s="12"/>
      <c r="SZF12" s="12"/>
      <c r="SZG12" s="12"/>
      <c r="SZH12" s="12"/>
      <c r="SZI12" s="12"/>
      <c r="SZJ12" s="12"/>
      <c r="SZK12" s="12"/>
      <c r="SZL12" s="12"/>
      <c r="SZM12" s="12"/>
      <c r="SZN12" s="12"/>
      <c r="SZO12" s="12"/>
      <c r="SZP12" s="12"/>
      <c r="SZQ12" s="12"/>
      <c r="SZR12" s="12"/>
      <c r="SZS12" s="12"/>
      <c r="SZT12" s="12"/>
      <c r="SZU12" s="12"/>
      <c r="SZV12" s="12"/>
      <c r="SZW12" s="12"/>
      <c r="SZX12" s="12"/>
      <c r="SZY12" s="12"/>
      <c r="SZZ12" s="12"/>
      <c r="TAA12" s="12"/>
      <c r="TAB12" s="12"/>
      <c r="TAC12" s="12"/>
      <c r="TAD12" s="12"/>
      <c r="TAE12" s="12"/>
      <c r="TAF12" s="12"/>
      <c r="TAG12" s="12"/>
      <c r="TAH12" s="12"/>
      <c r="TAI12" s="12"/>
      <c r="TAJ12" s="12"/>
      <c r="TAK12" s="12"/>
      <c r="TAL12" s="12"/>
      <c r="TAM12" s="12"/>
      <c r="TAN12" s="12"/>
      <c r="TAO12" s="12"/>
      <c r="TAP12" s="12"/>
      <c r="TAQ12" s="12"/>
      <c r="TAR12" s="12"/>
      <c r="TAS12" s="12"/>
      <c r="TAT12" s="12"/>
      <c r="TAU12" s="12"/>
      <c r="TAV12" s="12"/>
      <c r="TAW12" s="12"/>
      <c r="TAX12" s="12"/>
      <c r="TAY12" s="12"/>
      <c r="TAZ12" s="12"/>
      <c r="TBA12" s="12"/>
      <c r="TBB12" s="12"/>
      <c r="TBC12" s="12"/>
      <c r="TBD12" s="12"/>
      <c r="TBE12" s="12"/>
      <c r="TBF12" s="12"/>
      <c r="TBG12" s="12"/>
      <c r="TBH12" s="12"/>
      <c r="TBI12" s="12"/>
      <c r="TBJ12" s="12"/>
      <c r="TBK12" s="12"/>
      <c r="TBL12" s="12"/>
      <c r="TBM12" s="12"/>
      <c r="TBN12" s="12"/>
      <c r="TBO12" s="12"/>
      <c r="TBP12" s="12"/>
      <c r="TBQ12" s="12"/>
      <c r="TBR12" s="12"/>
      <c r="TBS12" s="12"/>
      <c r="TBT12" s="12"/>
      <c r="TBU12" s="12"/>
      <c r="TBV12" s="12"/>
      <c r="TBW12" s="12"/>
      <c r="TBX12" s="12"/>
      <c r="TBY12" s="12"/>
      <c r="TBZ12" s="12"/>
      <c r="TCA12" s="12"/>
      <c r="TCB12" s="12"/>
      <c r="TCC12" s="12"/>
      <c r="TCD12" s="12"/>
      <c r="TCE12" s="12"/>
      <c r="TCF12" s="12"/>
      <c r="TCG12" s="12"/>
      <c r="TCH12" s="12"/>
      <c r="TCI12" s="12"/>
      <c r="TCJ12" s="12"/>
      <c r="TCK12" s="12"/>
      <c r="TCL12" s="12"/>
      <c r="TCM12" s="12"/>
      <c r="TCN12" s="12"/>
      <c r="TCO12" s="12"/>
      <c r="TCP12" s="12"/>
      <c r="TCQ12" s="12"/>
      <c r="TCR12" s="12"/>
      <c r="TCS12" s="12"/>
      <c r="TCT12" s="12"/>
      <c r="TCU12" s="12"/>
      <c r="TCV12" s="12"/>
      <c r="TCW12" s="12"/>
      <c r="TCX12" s="12"/>
      <c r="TCY12" s="12"/>
      <c r="TCZ12" s="12"/>
      <c r="TDA12" s="12"/>
      <c r="TDB12" s="12"/>
      <c r="TDC12" s="12"/>
      <c r="TDD12" s="12"/>
      <c r="TDE12" s="12"/>
      <c r="TDF12" s="12"/>
      <c r="TDG12" s="12"/>
      <c r="TDH12" s="12"/>
      <c r="TDI12" s="12"/>
      <c r="TDJ12" s="12"/>
      <c r="TDK12" s="12"/>
      <c r="TDL12" s="12"/>
      <c r="TDM12" s="12"/>
      <c r="TDN12" s="12"/>
      <c r="TDO12" s="12"/>
      <c r="TDP12" s="12"/>
      <c r="TDQ12" s="12"/>
      <c r="TDR12" s="12"/>
      <c r="TDS12" s="12"/>
      <c r="TDT12" s="12"/>
      <c r="TDU12" s="12"/>
      <c r="TDV12" s="12"/>
      <c r="TDW12" s="12"/>
      <c r="TDX12" s="12"/>
      <c r="TDY12" s="12"/>
      <c r="TDZ12" s="12"/>
      <c r="TEA12" s="12"/>
      <c r="TEB12" s="12"/>
      <c r="TEC12" s="12"/>
      <c r="TED12" s="12"/>
      <c r="TEE12" s="12"/>
      <c r="TEF12" s="12"/>
      <c r="TEG12" s="12"/>
      <c r="TEH12" s="12"/>
      <c r="TEI12" s="12"/>
      <c r="TEJ12" s="12"/>
      <c r="TEK12" s="12"/>
      <c r="TEL12" s="12"/>
      <c r="TEM12" s="12"/>
      <c r="TEN12" s="12"/>
      <c r="TEO12" s="12"/>
      <c r="TEP12" s="12"/>
      <c r="TEQ12" s="12"/>
      <c r="TER12" s="12"/>
      <c r="TES12" s="12"/>
      <c r="TET12" s="12"/>
      <c r="TEU12" s="12"/>
      <c r="TEV12" s="12"/>
      <c r="TEW12" s="12"/>
      <c r="TEX12" s="12"/>
      <c r="TEY12" s="12"/>
      <c r="TEZ12" s="12"/>
      <c r="TFA12" s="12"/>
      <c r="TFB12" s="12"/>
      <c r="TFC12" s="12"/>
      <c r="TFD12" s="12"/>
      <c r="TFE12" s="12"/>
      <c r="TFF12" s="12"/>
      <c r="TFG12" s="12"/>
      <c r="TFH12" s="12"/>
      <c r="TFI12" s="12"/>
      <c r="TFJ12" s="12"/>
      <c r="TFK12" s="12"/>
      <c r="TFL12" s="12"/>
      <c r="TFM12" s="12"/>
      <c r="TFN12" s="12"/>
      <c r="TFO12" s="12"/>
      <c r="TFP12" s="12"/>
      <c r="TFQ12" s="12"/>
      <c r="TFR12" s="12"/>
      <c r="TFS12" s="12"/>
      <c r="TFT12" s="12"/>
      <c r="TFU12" s="12"/>
      <c r="TFV12" s="12"/>
      <c r="TFW12" s="12"/>
      <c r="TFX12" s="12"/>
      <c r="TFY12" s="12"/>
      <c r="TFZ12" s="12"/>
      <c r="TGA12" s="12"/>
      <c r="TGB12" s="12"/>
      <c r="TGC12" s="12"/>
      <c r="TGD12" s="12"/>
      <c r="TGE12" s="12"/>
      <c r="TGF12" s="12"/>
      <c r="TGG12" s="12"/>
      <c r="TGH12" s="12"/>
      <c r="TGI12" s="12"/>
      <c r="TGJ12" s="12"/>
      <c r="TGK12" s="12"/>
      <c r="TGL12" s="12"/>
      <c r="TGM12" s="12"/>
      <c r="TGN12" s="12"/>
      <c r="TGO12" s="12"/>
      <c r="TGP12" s="12"/>
      <c r="TGQ12" s="12"/>
      <c r="TGR12" s="12"/>
      <c r="TGS12" s="12"/>
      <c r="TGT12" s="12"/>
      <c r="TGU12" s="12"/>
      <c r="TGV12" s="12"/>
      <c r="TGW12" s="12"/>
      <c r="TGX12" s="12"/>
      <c r="TGY12" s="12"/>
      <c r="TGZ12" s="12"/>
      <c r="THA12" s="12"/>
      <c r="THB12" s="12"/>
      <c r="THC12" s="12"/>
      <c r="THD12" s="12"/>
      <c r="THE12" s="12"/>
      <c r="THF12" s="12"/>
      <c r="THG12" s="12"/>
      <c r="THH12" s="12"/>
      <c r="THI12" s="12"/>
      <c r="THJ12" s="12"/>
      <c r="THK12" s="12"/>
      <c r="THL12" s="12"/>
      <c r="THM12" s="12"/>
      <c r="THN12" s="12"/>
      <c r="THO12" s="12"/>
      <c r="THP12" s="12"/>
      <c r="THQ12" s="12"/>
      <c r="THR12" s="12"/>
      <c r="THS12" s="12"/>
      <c r="THT12" s="12"/>
      <c r="THU12" s="12"/>
      <c r="THV12" s="12"/>
      <c r="THW12" s="12"/>
      <c r="THX12" s="12"/>
      <c r="THY12" s="12"/>
      <c r="THZ12" s="12"/>
      <c r="TIA12" s="12"/>
      <c r="TIB12" s="12"/>
      <c r="TIC12" s="12"/>
      <c r="TID12" s="12"/>
      <c r="TIE12" s="12"/>
      <c r="TIF12" s="12"/>
      <c r="TIG12" s="12"/>
      <c r="TIH12" s="12"/>
      <c r="TII12" s="12"/>
      <c r="TIJ12" s="12"/>
      <c r="TIK12" s="12"/>
      <c r="TIL12" s="12"/>
      <c r="TIM12" s="12"/>
      <c r="TIN12" s="12"/>
      <c r="TIO12" s="12"/>
      <c r="TIP12" s="12"/>
      <c r="TIQ12" s="12"/>
      <c r="TIR12" s="12"/>
      <c r="TIS12" s="12"/>
      <c r="TIT12" s="12"/>
      <c r="TIU12" s="12"/>
      <c r="TIV12" s="12"/>
      <c r="TIW12" s="12"/>
      <c r="TIX12" s="12"/>
      <c r="TIY12" s="12"/>
      <c r="TIZ12" s="12"/>
      <c r="TJA12" s="12"/>
      <c r="TJB12" s="12"/>
      <c r="TJC12" s="12"/>
      <c r="TJD12" s="12"/>
      <c r="TJE12" s="12"/>
      <c r="TJF12" s="12"/>
      <c r="TJG12" s="12"/>
      <c r="TJH12" s="12"/>
      <c r="TJI12" s="12"/>
      <c r="TJJ12" s="12"/>
      <c r="TJK12" s="12"/>
      <c r="TJL12" s="12"/>
      <c r="TJM12" s="12"/>
      <c r="TJN12" s="12"/>
      <c r="TJO12" s="12"/>
      <c r="TJP12" s="12"/>
      <c r="TJQ12" s="12"/>
      <c r="TJR12" s="12"/>
      <c r="TJS12" s="12"/>
      <c r="TJT12" s="12"/>
      <c r="TJU12" s="12"/>
      <c r="TJV12" s="12"/>
      <c r="TJW12" s="12"/>
      <c r="TJX12" s="12"/>
      <c r="TJY12" s="12"/>
      <c r="TJZ12" s="12"/>
      <c r="TKA12" s="12"/>
      <c r="TKB12" s="12"/>
      <c r="TKC12" s="12"/>
      <c r="TKD12" s="12"/>
      <c r="TKE12" s="12"/>
      <c r="TKF12" s="12"/>
      <c r="TKG12" s="12"/>
      <c r="TKH12" s="12"/>
      <c r="TKI12" s="12"/>
      <c r="TKJ12" s="12"/>
      <c r="TKK12" s="12"/>
      <c r="TKL12" s="12"/>
      <c r="TKM12" s="12"/>
      <c r="TKN12" s="12"/>
      <c r="TKO12" s="12"/>
      <c r="TKP12" s="12"/>
      <c r="TKQ12" s="12"/>
      <c r="TKR12" s="12"/>
      <c r="TKS12" s="12"/>
      <c r="TKT12" s="12"/>
      <c r="TKU12" s="12"/>
      <c r="TKV12" s="12"/>
      <c r="TKW12" s="12"/>
      <c r="TKX12" s="12"/>
      <c r="TKY12" s="12"/>
      <c r="TKZ12" s="12"/>
      <c r="TLA12" s="12"/>
      <c r="TLB12" s="12"/>
      <c r="TLC12" s="12"/>
      <c r="TLD12" s="12"/>
      <c r="TLE12" s="12"/>
      <c r="TLF12" s="12"/>
      <c r="TLG12" s="12"/>
      <c r="TLH12" s="12"/>
      <c r="TLI12" s="12"/>
      <c r="TLJ12" s="12"/>
      <c r="TLK12" s="12"/>
      <c r="TLL12" s="12"/>
      <c r="TLM12" s="12"/>
      <c r="TLN12" s="12"/>
      <c r="TLO12" s="12"/>
      <c r="TLP12" s="12"/>
      <c r="TLQ12" s="12"/>
      <c r="TLR12" s="12"/>
      <c r="TLS12" s="12"/>
      <c r="TLT12" s="12"/>
      <c r="TLU12" s="12"/>
      <c r="TLV12" s="12"/>
      <c r="TLW12" s="12"/>
      <c r="TLX12" s="12"/>
      <c r="TLY12" s="12"/>
      <c r="TLZ12" s="12"/>
      <c r="TMA12" s="12"/>
      <c r="TMB12" s="12"/>
      <c r="TMC12" s="12"/>
      <c r="TMD12" s="12"/>
      <c r="TME12" s="12"/>
      <c r="TMF12" s="12"/>
      <c r="TMG12" s="12"/>
      <c r="TMH12" s="12"/>
      <c r="TMI12" s="12"/>
      <c r="TMJ12" s="12"/>
      <c r="TMK12" s="12"/>
      <c r="TML12" s="12"/>
      <c r="TMM12" s="12"/>
      <c r="TMN12" s="12"/>
      <c r="TMO12" s="12"/>
      <c r="TMP12" s="12"/>
      <c r="TMQ12" s="12"/>
      <c r="TMR12" s="12"/>
      <c r="TMS12" s="12"/>
      <c r="TMT12" s="12"/>
      <c r="TMU12" s="12"/>
      <c r="TMV12" s="12"/>
      <c r="TMW12" s="12"/>
      <c r="TMX12" s="12"/>
      <c r="TMY12" s="12"/>
      <c r="TMZ12" s="12"/>
      <c r="TNA12" s="12"/>
      <c r="TNB12" s="12"/>
      <c r="TNC12" s="12"/>
      <c r="TND12" s="12"/>
      <c r="TNE12" s="12"/>
      <c r="TNF12" s="12"/>
      <c r="TNG12" s="12"/>
      <c r="TNH12" s="12"/>
      <c r="TNI12" s="12"/>
      <c r="TNJ12" s="12"/>
      <c r="TNK12" s="12"/>
      <c r="TNL12" s="12"/>
      <c r="TNM12" s="12"/>
      <c r="TNN12" s="12"/>
      <c r="TNO12" s="12"/>
      <c r="TNP12" s="12"/>
      <c r="TNQ12" s="12"/>
      <c r="TNR12" s="12"/>
      <c r="TNS12" s="12"/>
      <c r="TNT12" s="12"/>
      <c r="TNU12" s="12"/>
      <c r="TNV12" s="12"/>
      <c r="TNW12" s="12"/>
      <c r="TNX12" s="12"/>
      <c r="TNY12" s="12"/>
      <c r="TNZ12" s="12"/>
      <c r="TOA12" s="12"/>
      <c r="TOB12" s="12"/>
      <c r="TOC12" s="12"/>
      <c r="TOD12" s="12"/>
      <c r="TOE12" s="12"/>
      <c r="TOF12" s="12"/>
      <c r="TOG12" s="12"/>
      <c r="TOH12" s="12"/>
      <c r="TOI12" s="12"/>
      <c r="TOJ12" s="12"/>
      <c r="TOK12" s="12"/>
      <c r="TOL12" s="12"/>
      <c r="TOM12" s="12"/>
      <c r="TON12" s="12"/>
      <c r="TOO12" s="12"/>
      <c r="TOP12" s="12"/>
      <c r="TOQ12" s="12"/>
      <c r="TOR12" s="12"/>
      <c r="TOS12" s="12"/>
      <c r="TOT12" s="12"/>
      <c r="TOU12" s="12"/>
      <c r="TOV12" s="12"/>
      <c r="TOW12" s="12"/>
      <c r="TOX12" s="12"/>
      <c r="TOY12" s="12"/>
      <c r="TOZ12" s="12"/>
      <c r="TPA12" s="12"/>
      <c r="TPB12" s="12"/>
      <c r="TPC12" s="12"/>
      <c r="TPD12" s="12"/>
      <c r="TPE12" s="12"/>
      <c r="TPF12" s="12"/>
      <c r="TPG12" s="12"/>
      <c r="TPH12" s="12"/>
      <c r="TPI12" s="12"/>
      <c r="TPJ12" s="12"/>
      <c r="TPK12" s="12"/>
      <c r="TPL12" s="12"/>
      <c r="TPM12" s="12"/>
      <c r="TPN12" s="12"/>
      <c r="TPO12" s="12"/>
      <c r="TPP12" s="12"/>
      <c r="TPQ12" s="12"/>
      <c r="TPR12" s="12"/>
      <c r="TPS12" s="12"/>
      <c r="TPT12" s="12"/>
      <c r="TPU12" s="12"/>
      <c r="TPV12" s="12"/>
      <c r="TPW12" s="12"/>
      <c r="TPX12" s="12"/>
      <c r="TPY12" s="12"/>
      <c r="TPZ12" s="12"/>
      <c r="TQA12" s="12"/>
      <c r="TQB12" s="12"/>
      <c r="TQC12" s="12"/>
      <c r="TQD12" s="12"/>
      <c r="TQE12" s="12"/>
      <c r="TQF12" s="12"/>
      <c r="TQG12" s="12"/>
      <c r="TQH12" s="12"/>
      <c r="TQI12" s="12"/>
      <c r="TQJ12" s="12"/>
      <c r="TQK12" s="12"/>
      <c r="TQL12" s="12"/>
      <c r="TQM12" s="12"/>
      <c r="TQN12" s="12"/>
      <c r="TQO12" s="12"/>
      <c r="TQP12" s="12"/>
      <c r="TQQ12" s="12"/>
      <c r="TQR12" s="12"/>
      <c r="TQS12" s="12"/>
      <c r="TQT12" s="12"/>
      <c r="TQU12" s="12"/>
      <c r="TQV12" s="12"/>
      <c r="TQW12" s="12"/>
      <c r="TQX12" s="12"/>
      <c r="TQY12" s="12"/>
      <c r="TQZ12" s="12"/>
      <c r="TRA12" s="12"/>
      <c r="TRB12" s="12"/>
      <c r="TRC12" s="12"/>
      <c r="TRD12" s="12"/>
      <c r="TRE12" s="12"/>
      <c r="TRF12" s="12"/>
      <c r="TRG12" s="12"/>
      <c r="TRH12" s="12"/>
      <c r="TRI12" s="12"/>
      <c r="TRJ12" s="12"/>
      <c r="TRK12" s="12"/>
      <c r="TRL12" s="12"/>
      <c r="TRM12" s="12"/>
      <c r="TRN12" s="12"/>
      <c r="TRO12" s="12"/>
      <c r="TRP12" s="12"/>
      <c r="TRQ12" s="12"/>
      <c r="TRR12" s="12"/>
      <c r="TRS12" s="12"/>
      <c r="TRT12" s="12"/>
      <c r="TRU12" s="12"/>
      <c r="TRV12" s="12"/>
      <c r="TRW12" s="12"/>
      <c r="TRX12" s="12"/>
      <c r="TRY12" s="12"/>
      <c r="TRZ12" s="12"/>
      <c r="TSA12" s="12"/>
      <c r="TSB12" s="12"/>
      <c r="TSC12" s="12"/>
      <c r="TSD12" s="12"/>
      <c r="TSE12" s="12"/>
      <c r="TSF12" s="12"/>
      <c r="TSG12" s="12"/>
      <c r="TSH12" s="12"/>
      <c r="TSI12" s="12"/>
      <c r="TSJ12" s="12"/>
      <c r="TSK12" s="12"/>
      <c r="TSL12" s="12"/>
      <c r="TSM12" s="12"/>
      <c r="TSN12" s="12"/>
      <c r="TSO12" s="12"/>
      <c r="TSP12" s="12"/>
      <c r="TSQ12" s="12"/>
      <c r="TSR12" s="12"/>
      <c r="TSS12" s="12"/>
      <c r="TST12" s="12"/>
      <c r="TSU12" s="12"/>
      <c r="TSV12" s="12"/>
      <c r="TSW12" s="12"/>
      <c r="TSX12" s="12"/>
      <c r="TSY12" s="12"/>
      <c r="TSZ12" s="12"/>
      <c r="TTA12" s="12"/>
      <c r="TTB12" s="12"/>
      <c r="TTC12" s="12"/>
      <c r="TTD12" s="12"/>
      <c r="TTE12" s="12"/>
      <c r="TTF12" s="12"/>
      <c r="TTG12" s="12"/>
      <c r="TTH12" s="12"/>
      <c r="TTI12" s="12"/>
      <c r="TTJ12" s="12"/>
      <c r="TTK12" s="12"/>
      <c r="TTL12" s="12"/>
      <c r="TTM12" s="12"/>
      <c r="TTN12" s="12"/>
      <c r="TTO12" s="12"/>
      <c r="TTP12" s="12"/>
      <c r="TTQ12" s="12"/>
      <c r="TTR12" s="12"/>
      <c r="TTS12" s="12"/>
      <c r="TTT12" s="12"/>
      <c r="TTU12" s="12"/>
      <c r="TTV12" s="12"/>
      <c r="TTW12" s="12"/>
      <c r="TTX12" s="12"/>
      <c r="TTY12" s="12"/>
      <c r="TTZ12" s="12"/>
      <c r="TUA12" s="12"/>
      <c r="TUB12" s="12"/>
      <c r="TUC12" s="12"/>
      <c r="TUD12" s="12"/>
      <c r="TUE12" s="12"/>
      <c r="TUF12" s="12"/>
      <c r="TUG12" s="12"/>
      <c r="TUH12" s="12"/>
      <c r="TUI12" s="12"/>
      <c r="TUJ12" s="12"/>
      <c r="TUK12" s="12"/>
      <c r="TUL12" s="12"/>
      <c r="TUM12" s="12"/>
      <c r="TUN12" s="12"/>
      <c r="TUO12" s="12"/>
      <c r="TUP12" s="12"/>
      <c r="TUQ12" s="12"/>
      <c r="TUR12" s="12"/>
      <c r="TUS12" s="12"/>
      <c r="TUT12" s="12"/>
      <c r="TUU12" s="12"/>
      <c r="TUV12" s="12"/>
      <c r="TUW12" s="12"/>
      <c r="TUX12" s="12"/>
      <c r="TUY12" s="12"/>
      <c r="TUZ12" s="12"/>
      <c r="TVA12" s="12"/>
      <c r="TVB12" s="12"/>
      <c r="TVC12" s="12"/>
      <c r="TVD12" s="12"/>
      <c r="TVE12" s="12"/>
      <c r="TVF12" s="12"/>
      <c r="TVG12" s="12"/>
      <c r="TVH12" s="12"/>
      <c r="TVI12" s="12"/>
      <c r="TVJ12" s="12"/>
      <c r="TVK12" s="12"/>
      <c r="TVL12" s="12"/>
      <c r="TVM12" s="12"/>
      <c r="TVN12" s="12"/>
      <c r="TVO12" s="12"/>
      <c r="TVP12" s="12"/>
      <c r="TVQ12" s="12"/>
      <c r="TVR12" s="12"/>
      <c r="TVS12" s="12"/>
      <c r="TVT12" s="12"/>
      <c r="TVU12" s="12"/>
      <c r="TVV12" s="12"/>
      <c r="TVW12" s="12"/>
      <c r="TVX12" s="12"/>
      <c r="TVY12" s="12"/>
      <c r="TVZ12" s="12"/>
      <c r="TWA12" s="12"/>
      <c r="TWB12" s="12"/>
      <c r="TWC12" s="12"/>
      <c r="TWD12" s="12"/>
      <c r="TWE12" s="12"/>
      <c r="TWF12" s="12"/>
      <c r="TWG12" s="12"/>
      <c r="TWH12" s="12"/>
      <c r="TWI12" s="12"/>
      <c r="TWJ12" s="12"/>
      <c r="TWK12" s="12"/>
      <c r="TWL12" s="12"/>
      <c r="TWM12" s="12"/>
      <c r="TWN12" s="12"/>
      <c r="TWO12" s="12"/>
      <c r="TWP12" s="12"/>
      <c r="TWQ12" s="12"/>
      <c r="TWR12" s="12"/>
      <c r="TWS12" s="12"/>
      <c r="TWT12" s="12"/>
      <c r="TWU12" s="12"/>
      <c r="TWV12" s="12"/>
      <c r="TWW12" s="12"/>
      <c r="TWX12" s="12"/>
      <c r="TWY12" s="12"/>
      <c r="TWZ12" s="12"/>
      <c r="TXA12" s="12"/>
      <c r="TXB12" s="12"/>
      <c r="TXC12" s="12"/>
      <c r="TXD12" s="12"/>
      <c r="TXE12" s="12"/>
      <c r="TXF12" s="12"/>
      <c r="TXG12" s="12"/>
      <c r="TXH12" s="12"/>
      <c r="TXI12" s="12"/>
      <c r="TXJ12" s="12"/>
      <c r="TXK12" s="12"/>
      <c r="TXL12" s="12"/>
      <c r="TXM12" s="12"/>
      <c r="TXN12" s="12"/>
      <c r="TXO12" s="12"/>
      <c r="TXP12" s="12"/>
      <c r="TXQ12" s="12"/>
      <c r="TXR12" s="12"/>
      <c r="TXS12" s="12"/>
      <c r="TXT12" s="12"/>
      <c r="TXU12" s="12"/>
      <c r="TXV12" s="12"/>
      <c r="TXW12" s="12"/>
      <c r="TXX12" s="12"/>
      <c r="TXY12" s="12"/>
      <c r="TXZ12" s="12"/>
      <c r="TYA12" s="12"/>
      <c r="TYB12" s="12"/>
      <c r="TYC12" s="12"/>
      <c r="TYD12" s="12"/>
      <c r="TYE12" s="12"/>
      <c r="TYF12" s="12"/>
      <c r="TYG12" s="12"/>
      <c r="TYH12" s="12"/>
      <c r="TYI12" s="12"/>
      <c r="TYJ12" s="12"/>
      <c r="TYK12" s="12"/>
      <c r="TYL12" s="12"/>
      <c r="TYM12" s="12"/>
      <c r="TYN12" s="12"/>
      <c r="TYO12" s="12"/>
      <c r="TYP12" s="12"/>
      <c r="TYQ12" s="12"/>
      <c r="TYR12" s="12"/>
      <c r="TYS12" s="12"/>
      <c r="TYT12" s="12"/>
      <c r="TYU12" s="12"/>
      <c r="TYV12" s="12"/>
      <c r="TYW12" s="12"/>
      <c r="TYX12" s="12"/>
      <c r="TYY12" s="12"/>
      <c r="TYZ12" s="12"/>
      <c r="TZA12" s="12"/>
      <c r="TZB12" s="12"/>
      <c r="TZC12" s="12"/>
      <c r="TZD12" s="12"/>
      <c r="TZE12" s="12"/>
      <c r="TZF12" s="12"/>
      <c r="TZG12" s="12"/>
      <c r="TZH12" s="12"/>
      <c r="TZI12" s="12"/>
      <c r="TZJ12" s="12"/>
      <c r="TZK12" s="12"/>
      <c r="TZL12" s="12"/>
      <c r="TZM12" s="12"/>
      <c r="TZN12" s="12"/>
      <c r="TZO12" s="12"/>
      <c r="TZP12" s="12"/>
      <c r="TZQ12" s="12"/>
      <c r="TZR12" s="12"/>
      <c r="TZS12" s="12"/>
      <c r="TZT12" s="12"/>
      <c r="TZU12" s="12"/>
      <c r="TZV12" s="12"/>
      <c r="TZW12" s="12"/>
      <c r="TZX12" s="12"/>
      <c r="TZY12" s="12"/>
      <c r="TZZ12" s="12"/>
      <c r="UAA12" s="12"/>
      <c r="UAB12" s="12"/>
      <c r="UAC12" s="12"/>
      <c r="UAD12" s="12"/>
      <c r="UAE12" s="12"/>
      <c r="UAF12" s="12"/>
      <c r="UAG12" s="12"/>
      <c r="UAH12" s="12"/>
      <c r="UAI12" s="12"/>
      <c r="UAJ12" s="12"/>
      <c r="UAK12" s="12"/>
      <c r="UAL12" s="12"/>
      <c r="UAM12" s="12"/>
      <c r="UAN12" s="12"/>
      <c r="UAO12" s="12"/>
      <c r="UAP12" s="12"/>
      <c r="UAQ12" s="12"/>
      <c r="UAR12" s="12"/>
      <c r="UAS12" s="12"/>
      <c r="UAT12" s="12"/>
      <c r="UAU12" s="12"/>
      <c r="UAV12" s="12"/>
      <c r="UAW12" s="12"/>
      <c r="UAX12" s="12"/>
      <c r="UAY12" s="12"/>
      <c r="UAZ12" s="12"/>
      <c r="UBA12" s="12"/>
      <c r="UBB12" s="12"/>
      <c r="UBC12" s="12"/>
      <c r="UBD12" s="12"/>
      <c r="UBE12" s="12"/>
      <c r="UBF12" s="12"/>
      <c r="UBG12" s="12"/>
      <c r="UBH12" s="12"/>
      <c r="UBI12" s="12"/>
      <c r="UBJ12" s="12"/>
      <c r="UBK12" s="12"/>
      <c r="UBL12" s="12"/>
      <c r="UBM12" s="12"/>
      <c r="UBN12" s="12"/>
      <c r="UBO12" s="12"/>
      <c r="UBP12" s="12"/>
      <c r="UBQ12" s="12"/>
      <c r="UBR12" s="12"/>
      <c r="UBS12" s="12"/>
      <c r="UBT12" s="12"/>
      <c r="UBU12" s="12"/>
      <c r="UBV12" s="12"/>
      <c r="UBW12" s="12"/>
      <c r="UBX12" s="12"/>
      <c r="UBY12" s="12"/>
      <c r="UBZ12" s="12"/>
      <c r="UCA12" s="12"/>
      <c r="UCB12" s="12"/>
      <c r="UCC12" s="12"/>
      <c r="UCD12" s="12"/>
      <c r="UCE12" s="12"/>
      <c r="UCF12" s="12"/>
      <c r="UCG12" s="12"/>
      <c r="UCH12" s="12"/>
      <c r="UCI12" s="12"/>
      <c r="UCJ12" s="12"/>
      <c r="UCK12" s="12"/>
      <c r="UCL12" s="12"/>
      <c r="UCM12" s="12"/>
      <c r="UCN12" s="12"/>
      <c r="UCO12" s="12"/>
      <c r="UCP12" s="12"/>
      <c r="UCQ12" s="12"/>
      <c r="UCR12" s="12"/>
      <c r="UCS12" s="12"/>
      <c r="UCT12" s="12"/>
      <c r="UCU12" s="12"/>
      <c r="UCV12" s="12"/>
      <c r="UCW12" s="12"/>
      <c r="UCX12" s="12"/>
      <c r="UCY12" s="12"/>
      <c r="UCZ12" s="12"/>
      <c r="UDA12" s="12"/>
      <c r="UDB12" s="12"/>
      <c r="UDC12" s="12"/>
      <c r="UDD12" s="12"/>
      <c r="UDE12" s="12"/>
      <c r="UDF12" s="12"/>
      <c r="UDG12" s="12"/>
      <c r="UDH12" s="12"/>
      <c r="UDI12" s="12"/>
      <c r="UDJ12" s="12"/>
      <c r="UDK12" s="12"/>
      <c r="UDL12" s="12"/>
      <c r="UDM12" s="12"/>
      <c r="UDN12" s="12"/>
      <c r="UDO12" s="12"/>
      <c r="UDP12" s="12"/>
      <c r="UDQ12" s="12"/>
      <c r="UDR12" s="12"/>
      <c r="UDS12" s="12"/>
      <c r="UDT12" s="12"/>
      <c r="UDU12" s="12"/>
      <c r="UDV12" s="12"/>
      <c r="UDW12" s="12"/>
      <c r="UDX12" s="12"/>
      <c r="UDY12" s="12"/>
      <c r="UDZ12" s="12"/>
      <c r="UEA12" s="12"/>
      <c r="UEB12" s="12"/>
      <c r="UEC12" s="12"/>
      <c r="UED12" s="12"/>
      <c r="UEE12" s="12"/>
      <c r="UEF12" s="12"/>
      <c r="UEG12" s="12"/>
      <c r="UEH12" s="12"/>
      <c r="UEI12" s="12"/>
      <c r="UEJ12" s="12"/>
      <c r="UEK12" s="12"/>
      <c r="UEL12" s="12"/>
      <c r="UEM12" s="12"/>
      <c r="UEN12" s="12"/>
      <c r="UEO12" s="12"/>
      <c r="UEP12" s="12"/>
      <c r="UEQ12" s="12"/>
      <c r="UER12" s="12"/>
      <c r="UES12" s="12"/>
      <c r="UET12" s="12"/>
      <c r="UEU12" s="12"/>
      <c r="UEV12" s="12"/>
      <c r="UEW12" s="12"/>
      <c r="UEX12" s="12"/>
      <c r="UEY12" s="12"/>
      <c r="UEZ12" s="12"/>
      <c r="UFA12" s="12"/>
      <c r="UFB12" s="12"/>
      <c r="UFC12" s="12"/>
      <c r="UFD12" s="12"/>
      <c r="UFE12" s="12"/>
      <c r="UFF12" s="12"/>
      <c r="UFG12" s="12"/>
      <c r="UFH12" s="12"/>
      <c r="UFI12" s="12"/>
      <c r="UFJ12" s="12"/>
      <c r="UFK12" s="12"/>
      <c r="UFL12" s="12"/>
      <c r="UFM12" s="12"/>
      <c r="UFN12" s="12"/>
      <c r="UFO12" s="12"/>
      <c r="UFP12" s="12"/>
      <c r="UFQ12" s="12"/>
      <c r="UFR12" s="12"/>
      <c r="UFS12" s="12"/>
      <c r="UFT12" s="12"/>
      <c r="UFU12" s="12"/>
      <c r="UFV12" s="12"/>
      <c r="UFW12" s="12"/>
      <c r="UFX12" s="12"/>
      <c r="UFY12" s="12"/>
      <c r="UFZ12" s="12"/>
      <c r="UGA12" s="12"/>
      <c r="UGB12" s="12"/>
      <c r="UGC12" s="12"/>
      <c r="UGD12" s="12"/>
      <c r="UGE12" s="12"/>
      <c r="UGF12" s="12"/>
      <c r="UGG12" s="12"/>
      <c r="UGH12" s="12"/>
      <c r="UGI12" s="12"/>
      <c r="UGJ12" s="12"/>
      <c r="UGK12" s="12"/>
      <c r="UGL12" s="12"/>
      <c r="UGM12" s="12"/>
      <c r="UGN12" s="12"/>
      <c r="UGO12" s="12"/>
      <c r="UGP12" s="12"/>
      <c r="UGQ12" s="12"/>
      <c r="UGR12" s="12"/>
      <c r="UGS12" s="12"/>
      <c r="UGT12" s="12"/>
      <c r="UGU12" s="12"/>
      <c r="UGV12" s="12"/>
      <c r="UGW12" s="12"/>
      <c r="UGX12" s="12"/>
      <c r="UGY12" s="12"/>
      <c r="UGZ12" s="12"/>
      <c r="UHA12" s="12"/>
      <c r="UHB12" s="12"/>
      <c r="UHC12" s="12"/>
      <c r="UHD12" s="12"/>
      <c r="UHE12" s="12"/>
      <c r="UHF12" s="12"/>
      <c r="UHG12" s="12"/>
      <c r="UHH12" s="12"/>
      <c r="UHI12" s="12"/>
      <c r="UHJ12" s="12"/>
      <c r="UHK12" s="12"/>
      <c r="UHL12" s="12"/>
      <c r="UHM12" s="12"/>
      <c r="UHN12" s="12"/>
      <c r="UHO12" s="12"/>
      <c r="UHP12" s="12"/>
      <c r="UHQ12" s="12"/>
      <c r="UHR12" s="12"/>
      <c r="UHS12" s="12"/>
      <c r="UHT12" s="12"/>
      <c r="UHU12" s="12"/>
      <c r="UHV12" s="12"/>
      <c r="UHW12" s="12"/>
      <c r="UHX12" s="12"/>
      <c r="UHY12" s="12"/>
      <c r="UHZ12" s="12"/>
      <c r="UIA12" s="12"/>
      <c r="UIB12" s="12"/>
      <c r="UIC12" s="12"/>
      <c r="UID12" s="12"/>
      <c r="UIE12" s="12"/>
      <c r="UIF12" s="12"/>
      <c r="UIG12" s="12"/>
      <c r="UIH12" s="12"/>
      <c r="UII12" s="12"/>
      <c r="UIJ12" s="12"/>
      <c r="UIK12" s="12"/>
      <c r="UIL12" s="12"/>
      <c r="UIM12" s="12"/>
      <c r="UIN12" s="12"/>
      <c r="UIO12" s="12"/>
      <c r="UIP12" s="12"/>
      <c r="UIQ12" s="12"/>
      <c r="UIR12" s="12"/>
      <c r="UIS12" s="12"/>
      <c r="UIT12" s="12"/>
      <c r="UIU12" s="12"/>
      <c r="UIV12" s="12"/>
      <c r="UIW12" s="12"/>
      <c r="UIX12" s="12"/>
      <c r="UIY12" s="12"/>
      <c r="UIZ12" s="12"/>
      <c r="UJA12" s="12"/>
      <c r="UJB12" s="12"/>
      <c r="UJC12" s="12"/>
      <c r="UJD12" s="12"/>
      <c r="UJE12" s="12"/>
      <c r="UJF12" s="12"/>
      <c r="UJG12" s="12"/>
      <c r="UJH12" s="12"/>
      <c r="UJI12" s="12"/>
      <c r="UJJ12" s="12"/>
      <c r="UJK12" s="12"/>
      <c r="UJL12" s="12"/>
      <c r="UJM12" s="12"/>
      <c r="UJN12" s="12"/>
      <c r="UJO12" s="12"/>
      <c r="UJP12" s="12"/>
      <c r="UJQ12" s="12"/>
      <c r="UJR12" s="12"/>
      <c r="UJS12" s="12"/>
      <c r="UJT12" s="12"/>
      <c r="UJU12" s="12"/>
      <c r="UJV12" s="12"/>
      <c r="UJW12" s="12"/>
      <c r="UJX12" s="12"/>
      <c r="UJY12" s="12"/>
      <c r="UJZ12" s="12"/>
      <c r="UKA12" s="12"/>
      <c r="UKB12" s="12"/>
      <c r="UKC12" s="12"/>
      <c r="UKD12" s="12"/>
      <c r="UKE12" s="12"/>
      <c r="UKF12" s="12"/>
      <c r="UKG12" s="12"/>
      <c r="UKH12" s="12"/>
      <c r="UKI12" s="12"/>
      <c r="UKJ12" s="12"/>
      <c r="UKK12" s="12"/>
      <c r="UKL12" s="12"/>
      <c r="UKM12" s="12"/>
      <c r="UKN12" s="12"/>
      <c r="UKO12" s="12"/>
      <c r="UKP12" s="12"/>
      <c r="UKQ12" s="12"/>
      <c r="UKR12" s="12"/>
      <c r="UKS12" s="12"/>
      <c r="UKT12" s="12"/>
      <c r="UKU12" s="12"/>
      <c r="UKV12" s="12"/>
      <c r="UKW12" s="12"/>
      <c r="UKX12" s="12"/>
      <c r="UKY12" s="12"/>
      <c r="UKZ12" s="12"/>
      <c r="ULA12" s="12"/>
      <c r="ULB12" s="12"/>
      <c r="ULC12" s="12"/>
      <c r="ULD12" s="12"/>
      <c r="ULE12" s="12"/>
      <c r="ULF12" s="12"/>
      <c r="ULG12" s="12"/>
      <c r="ULH12" s="12"/>
      <c r="ULI12" s="12"/>
      <c r="ULJ12" s="12"/>
      <c r="ULK12" s="12"/>
      <c r="ULL12" s="12"/>
      <c r="ULM12" s="12"/>
      <c r="ULN12" s="12"/>
      <c r="ULO12" s="12"/>
      <c r="ULP12" s="12"/>
      <c r="ULQ12" s="12"/>
      <c r="ULR12" s="12"/>
      <c r="ULS12" s="12"/>
      <c r="ULT12" s="12"/>
      <c r="ULU12" s="12"/>
      <c r="ULV12" s="12"/>
      <c r="ULW12" s="12"/>
      <c r="ULX12" s="12"/>
      <c r="ULY12" s="12"/>
      <c r="ULZ12" s="12"/>
      <c r="UMA12" s="12"/>
      <c r="UMB12" s="12"/>
      <c r="UMC12" s="12"/>
      <c r="UMD12" s="12"/>
      <c r="UME12" s="12"/>
      <c r="UMF12" s="12"/>
      <c r="UMG12" s="12"/>
      <c r="UMH12" s="12"/>
      <c r="UMI12" s="12"/>
      <c r="UMJ12" s="12"/>
      <c r="UMK12" s="12"/>
      <c r="UML12" s="12"/>
      <c r="UMM12" s="12"/>
      <c r="UMN12" s="12"/>
      <c r="UMO12" s="12"/>
      <c r="UMP12" s="12"/>
      <c r="UMQ12" s="12"/>
      <c r="UMR12" s="12"/>
      <c r="UMS12" s="12"/>
      <c r="UMT12" s="12"/>
      <c r="UMU12" s="12"/>
      <c r="UMV12" s="12"/>
      <c r="UMW12" s="12"/>
      <c r="UMX12" s="12"/>
      <c r="UMY12" s="12"/>
      <c r="UMZ12" s="12"/>
      <c r="UNA12" s="12"/>
      <c r="UNB12" s="12"/>
      <c r="UNC12" s="12"/>
      <c r="UND12" s="12"/>
      <c r="UNE12" s="12"/>
      <c r="UNF12" s="12"/>
      <c r="UNG12" s="12"/>
      <c r="UNH12" s="12"/>
      <c r="UNI12" s="12"/>
      <c r="UNJ12" s="12"/>
      <c r="UNK12" s="12"/>
      <c r="UNL12" s="12"/>
      <c r="UNM12" s="12"/>
      <c r="UNN12" s="12"/>
      <c r="UNO12" s="12"/>
      <c r="UNP12" s="12"/>
      <c r="UNQ12" s="12"/>
      <c r="UNR12" s="12"/>
      <c r="UNS12" s="12"/>
      <c r="UNT12" s="12"/>
      <c r="UNU12" s="12"/>
      <c r="UNV12" s="12"/>
      <c r="UNW12" s="12"/>
      <c r="UNX12" s="12"/>
      <c r="UNY12" s="12"/>
      <c r="UNZ12" s="12"/>
      <c r="UOA12" s="12"/>
      <c r="UOB12" s="12"/>
      <c r="UOC12" s="12"/>
      <c r="UOD12" s="12"/>
      <c r="UOE12" s="12"/>
      <c r="UOF12" s="12"/>
      <c r="UOG12" s="12"/>
      <c r="UOH12" s="12"/>
      <c r="UOI12" s="12"/>
      <c r="UOJ12" s="12"/>
      <c r="UOK12" s="12"/>
      <c r="UOL12" s="12"/>
      <c r="UOM12" s="12"/>
      <c r="UON12" s="12"/>
      <c r="UOO12" s="12"/>
      <c r="UOP12" s="12"/>
      <c r="UOQ12" s="12"/>
      <c r="UOR12" s="12"/>
      <c r="UOS12" s="12"/>
      <c r="UOT12" s="12"/>
      <c r="UOU12" s="12"/>
      <c r="UOV12" s="12"/>
      <c r="UOW12" s="12"/>
      <c r="UOX12" s="12"/>
      <c r="UOY12" s="12"/>
      <c r="UOZ12" s="12"/>
      <c r="UPA12" s="12"/>
      <c r="UPB12" s="12"/>
      <c r="UPC12" s="12"/>
      <c r="UPD12" s="12"/>
      <c r="UPE12" s="12"/>
      <c r="UPF12" s="12"/>
      <c r="UPG12" s="12"/>
      <c r="UPH12" s="12"/>
      <c r="UPI12" s="12"/>
      <c r="UPJ12" s="12"/>
      <c r="UPK12" s="12"/>
      <c r="UPL12" s="12"/>
      <c r="UPM12" s="12"/>
      <c r="UPN12" s="12"/>
      <c r="UPO12" s="12"/>
      <c r="UPP12" s="12"/>
      <c r="UPQ12" s="12"/>
      <c r="UPR12" s="12"/>
      <c r="UPS12" s="12"/>
      <c r="UPT12" s="12"/>
      <c r="UPU12" s="12"/>
      <c r="UPV12" s="12"/>
      <c r="UPW12" s="12"/>
      <c r="UPX12" s="12"/>
      <c r="UPY12" s="12"/>
      <c r="UPZ12" s="12"/>
      <c r="UQA12" s="12"/>
      <c r="UQB12" s="12"/>
      <c r="UQC12" s="12"/>
      <c r="UQD12" s="12"/>
      <c r="UQE12" s="12"/>
      <c r="UQF12" s="12"/>
      <c r="UQG12" s="12"/>
      <c r="UQH12" s="12"/>
      <c r="UQI12" s="12"/>
      <c r="UQJ12" s="12"/>
      <c r="UQK12" s="12"/>
      <c r="UQL12" s="12"/>
      <c r="UQM12" s="12"/>
      <c r="UQN12" s="12"/>
      <c r="UQO12" s="12"/>
      <c r="UQP12" s="12"/>
      <c r="UQQ12" s="12"/>
      <c r="UQR12" s="12"/>
      <c r="UQS12" s="12"/>
      <c r="UQT12" s="12"/>
      <c r="UQU12" s="12"/>
      <c r="UQV12" s="12"/>
      <c r="UQW12" s="12"/>
      <c r="UQX12" s="12"/>
      <c r="UQY12" s="12"/>
      <c r="UQZ12" s="12"/>
      <c r="URA12" s="12"/>
      <c r="URB12" s="12"/>
      <c r="URC12" s="12"/>
      <c r="URD12" s="12"/>
      <c r="URE12" s="12"/>
      <c r="URF12" s="12"/>
      <c r="URG12" s="12"/>
      <c r="URH12" s="12"/>
      <c r="URI12" s="12"/>
      <c r="URJ12" s="12"/>
      <c r="URK12" s="12"/>
      <c r="URL12" s="12"/>
      <c r="URM12" s="12"/>
      <c r="URN12" s="12"/>
      <c r="URO12" s="12"/>
      <c r="URP12" s="12"/>
      <c r="URQ12" s="12"/>
      <c r="URR12" s="12"/>
      <c r="URS12" s="12"/>
      <c r="URT12" s="12"/>
      <c r="URU12" s="12"/>
      <c r="URV12" s="12"/>
      <c r="URW12" s="12"/>
      <c r="URX12" s="12"/>
      <c r="URY12" s="12"/>
      <c r="URZ12" s="12"/>
      <c r="USA12" s="12"/>
      <c r="USB12" s="12"/>
      <c r="USC12" s="12"/>
      <c r="USD12" s="12"/>
      <c r="USE12" s="12"/>
      <c r="USF12" s="12"/>
      <c r="USG12" s="12"/>
      <c r="USH12" s="12"/>
      <c r="USI12" s="12"/>
      <c r="USJ12" s="12"/>
      <c r="USK12" s="12"/>
      <c r="USL12" s="12"/>
      <c r="USM12" s="12"/>
      <c r="USN12" s="12"/>
      <c r="USO12" s="12"/>
      <c r="USP12" s="12"/>
      <c r="USQ12" s="12"/>
      <c r="USR12" s="12"/>
      <c r="USS12" s="12"/>
      <c r="UST12" s="12"/>
      <c r="USU12" s="12"/>
      <c r="USV12" s="12"/>
      <c r="USW12" s="12"/>
      <c r="USX12" s="12"/>
      <c r="USY12" s="12"/>
      <c r="USZ12" s="12"/>
      <c r="UTA12" s="12"/>
      <c r="UTB12" s="12"/>
      <c r="UTC12" s="12"/>
      <c r="UTD12" s="12"/>
      <c r="UTE12" s="12"/>
      <c r="UTF12" s="12"/>
      <c r="UTG12" s="12"/>
      <c r="UTH12" s="12"/>
      <c r="UTI12" s="12"/>
      <c r="UTJ12" s="12"/>
      <c r="UTK12" s="12"/>
      <c r="UTL12" s="12"/>
      <c r="UTM12" s="12"/>
      <c r="UTN12" s="12"/>
      <c r="UTO12" s="12"/>
      <c r="UTP12" s="12"/>
      <c r="UTQ12" s="12"/>
      <c r="UTR12" s="12"/>
      <c r="UTS12" s="12"/>
      <c r="UTT12" s="12"/>
      <c r="UTU12" s="12"/>
      <c r="UTV12" s="12"/>
      <c r="UTW12" s="12"/>
      <c r="UTX12" s="12"/>
      <c r="UTY12" s="12"/>
      <c r="UTZ12" s="12"/>
      <c r="UUA12" s="12"/>
      <c r="UUB12" s="12"/>
      <c r="UUC12" s="12"/>
      <c r="UUD12" s="12"/>
      <c r="UUE12" s="12"/>
      <c r="UUF12" s="12"/>
      <c r="UUG12" s="12"/>
      <c r="UUH12" s="12"/>
      <c r="UUI12" s="12"/>
      <c r="UUJ12" s="12"/>
      <c r="UUK12" s="12"/>
      <c r="UUL12" s="12"/>
      <c r="UUM12" s="12"/>
      <c r="UUN12" s="12"/>
      <c r="UUO12" s="12"/>
      <c r="UUP12" s="12"/>
      <c r="UUQ12" s="12"/>
      <c r="UUR12" s="12"/>
      <c r="UUS12" s="12"/>
      <c r="UUT12" s="12"/>
      <c r="UUU12" s="12"/>
      <c r="UUV12" s="12"/>
      <c r="UUW12" s="12"/>
      <c r="UUX12" s="12"/>
      <c r="UUY12" s="12"/>
      <c r="UUZ12" s="12"/>
      <c r="UVA12" s="12"/>
      <c r="UVB12" s="12"/>
      <c r="UVC12" s="12"/>
      <c r="UVD12" s="12"/>
      <c r="UVE12" s="12"/>
      <c r="UVF12" s="12"/>
      <c r="UVG12" s="12"/>
      <c r="UVH12" s="12"/>
      <c r="UVI12" s="12"/>
      <c r="UVJ12" s="12"/>
      <c r="UVK12" s="12"/>
      <c r="UVL12" s="12"/>
      <c r="UVM12" s="12"/>
      <c r="UVN12" s="12"/>
      <c r="UVO12" s="12"/>
      <c r="UVP12" s="12"/>
      <c r="UVQ12" s="12"/>
      <c r="UVR12" s="12"/>
      <c r="UVS12" s="12"/>
      <c r="UVT12" s="12"/>
      <c r="UVU12" s="12"/>
      <c r="UVV12" s="12"/>
      <c r="UVW12" s="12"/>
      <c r="UVX12" s="12"/>
      <c r="UVY12" s="12"/>
      <c r="UVZ12" s="12"/>
      <c r="UWA12" s="12"/>
      <c r="UWB12" s="12"/>
      <c r="UWC12" s="12"/>
      <c r="UWD12" s="12"/>
      <c r="UWE12" s="12"/>
      <c r="UWF12" s="12"/>
      <c r="UWG12" s="12"/>
      <c r="UWH12" s="12"/>
      <c r="UWI12" s="12"/>
      <c r="UWJ12" s="12"/>
      <c r="UWK12" s="12"/>
      <c r="UWL12" s="12"/>
      <c r="UWM12" s="12"/>
      <c r="UWN12" s="12"/>
      <c r="UWO12" s="12"/>
      <c r="UWP12" s="12"/>
      <c r="UWQ12" s="12"/>
      <c r="UWR12" s="12"/>
      <c r="UWS12" s="12"/>
      <c r="UWT12" s="12"/>
      <c r="UWU12" s="12"/>
      <c r="UWV12" s="12"/>
      <c r="UWW12" s="12"/>
      <c r="UWX12" s="12"/>
      <c r="UWY12" s="12"/>
      <c r="UWZ12" s="12"/>
      <c r="UXA12" s="12"/>
      <c r="UXB12" s="12"/>
      <c r="UXC12" s="12"/>
      <c r="UXD12" s="12"/>
      <c r="UXE12" s="12"/>
      <c r="UXF12" s="12"/>
      <c r="UXG12" s="12"/>
      <c r="UXH12" s="12"/>
      <c r="UXI12" s="12"/>
      <c r="UXJ12" s="12"/>
      <c r="UXK12" s="12"/>
      <c r="UXL12" s="12"/>
      <c r="UXM12" s="12"/>
      <c r="UXN12" s="12"/>
      <c r="UXO12" s="12"/>
      <c r="UXP12" s="12"/>
      <c r="UXQ12" s="12"/>
      <c r="UXR12" s="12"/>
      <c r="UXS12" s="12"/>
      <c r="UXT12" s="12"/>
      <c r="UXU12" s="12"/>
      <c r="UXV12" s="12"/>
      <c r="UXW12" s="12"/>
      <c r="UXX12" s="12"/>
      <c r="UXY12" s="12"/>
      <c r="UXZ12" s="12"/>
      <c r="UYA12" s="12"/>
      <c r="UYB12" s="12"/>
      <c r="UYC12" s="12"/>
      <c r="UYD12" s="12"/>
      <c r="UYE12" s="12"/>
      <c r="UYF12" s="12"/>
      <c r="UYG12" s="12"/>
      <c r="UYH12" s="12"/>
      <c r="UYI12" s="12"/>
      <c r="UYJ12" s="12"/>
      <c r="UYK12" s="12"/>
      <c r="UYL12" s="12"/>
      <c r="UYM12" s="12"/>
      <c r="UYN12" s="12"/>
      <c r="UYO12" s="12"/>
      <c r="UYP12" s="12"/>
      <c r="UYQ12" s="12"/>
      <c r="UYR12" s="12"/>
      <c r="UYS12" s="12"/>
      <c r="UYT12" s="12"/>
      <c r="UYU12" s="12"/>
      <c r="UYV12" s="12"/>
      <c r="UYW12" s="12"/>
      <c r="UYX12" s="12"/>
      <c r="UYY12" s="12"/>
      <c r="UYZ12" s="12"/>
      <c r="UZA12" s="12"/>
      <c r="UZB12" s="12"/>
      <c r="UZC12" s="12"/>
      <c r="UZD12" s="12"/>
      <c r="UZE12" s="12"/>
      <c r="UZF12" s="12"/>
      <c r="UZG12" s="12"/>
      <c r="UZH12" s="12"/>
      <c r="UZI12" s="12"/>
      <c r="UZJ12" s="12"/>
      <c r="UZK12" s="12"/>
      <c r="UZL12" s="12"/>
      <c r="UZM12" s="12"/>
      <c r="UZN12" s="12"/>
      <c r="UZO12" s="12"/>
      <c r="UZP12" s="12"/>
      <c r="UZQ12" s="12"/>
      <c r="UZR12" s="12"/>
      <c r="UZS12" s="12"/>
      <c r="UZT12" s="12"/>
      <c r="UZU12" s="12"/>
      <c r="UZV12" s="12"/>
      <c r="UZW12" s="12"/>
      <c r="UZX12" s="12"/>
      <c r="UZY12" s="12"/>
      <c r="UZZ12" s="12"/>
      <c r="VAA12" s="12"/>
      <c r="VAB12" s="12"/>
      <c r="VAC12" s="12"/>
      <c r="VAD12" s="12"/>
      <c r="VAE12" s="12"/>
      <c r="VAF12" s="12"/>
      <c r="VAG12" s="12"/>
      <c r="VAH12" s="12"/>
      <c r="VAI12" s="12"/>
      <c r="VAJ12" s="12"/>
      <c r="VAK12" s="12"/>
      <c r="VAL12" s="12"/>
      <c r="VAM12" s="12"/>
      <c r="VAN12" s="12"/>
      <c r="VAO12" s="12"/>
      <c r="VAP12" s="12"/>
      <c r="VAQ12" s="12"/>
      <c r="VAR12" s="12"/>
      <c r="VAS12" s="12"/>
      <c r="VAT12" s="12"/>
      <c r="VAU12" s="12"/>
      <c r="VAV12" s="12"/>
      <c r="VAW12" s="12"/>
      <c r="VAX12" s="12"/>
      <c r="VAY12" s="12"/>
      <c r="VAZ12" s="12"/>
      <c r="VBA12" s="12"/>
      <c r="VBB12" s="12"/>
      <c r="VBC12" s="12"/>
      <c r="VBD12" s="12"/>
      <c r="VBE12" s="12"/>
      <c r="VBF12" s="12"/>
      <c r="VBG12" s="12"/>
      <c r="VBH12" s="12"/>
      <c r="VBI12" s="12"/>
      <c r="VBJ12" s="12"/>
      <c r="VBK12" s="12"/>
      <c r="VBL12" s="12"/>
      <c r="VBM12" s="12"/>
      <c r="VBN12" s="12"/>
      <c r="VBO12" s="12"/>
      <c r="VBP12" s="12"/>
      <c r="VBQ12" s="12"/>
      <c r="VBR12" s="12"/>
      <c r="VBS12" s="12"/>
      <c r="VBT12" s="12"/>
      <c r="VBU12" s="12"/>
      <c r="VBV12" s="12"/>
      <c r="VBW12" s="12"/>
      <c r="VBX12" s="12"/>
      <c r="VBY12" s="12"/>
      <c r="VBZ12" s="12"/>
      <c r="VCA12" s="12"/>
      <c r="VCB12" s="12"/>
      <c r="VCC12" s="12"/>
      <c r="VCD12" s="12"/>
      <c r="VCE12" s="12"/>
      <c r="VCF12" s="12"/>
      <c r="VCG12" s="12"/>
      <c r="VCH12" s="12"/>
      <c r="VCI12" s="12"/>
      <c r="VCJ12" s="12"/>
      <c r="VCK12" s="12"/>
      <c r="VCL12" s="12"/>
      <c r="VCM12" s="12"/>
      <c r="VCN12" s="12"/>
      <c r="VCO12" s="12"/>
      <c r="VCP12" s="12"/>
      <c r="VCQ12" s="12"/>
      <c r="VCR12" s="12"/>
      <c r="VCS12" s="12"/>
      <c r="VCT12" s="12"/>
      <c r="VCU12" s="12"/>
      <c r="VCV12" s="12"/>
      <c r="VCW12" s="12"/>
      <c r="VCX12" s="12"/>
      <c r="VCY12" s="12"/>
      <c r="VCZ12" s="12"/>
      <c r="VDA12" s="12"/>
      <c r="VDB12" s="12"/>
      <c r="VDC12" s="12"/>
      <c r="VDD12" s="12"/>
      <c r="VDE12" s="12"/>
      <c r="VDF12" s="12"/>
      <c r="VDG12" s="12"/>
      <c r="VDH12" s="12"/>
      <c r="VDI12" s="12"/>
      <c r="VDJ12" s="12"/>
      <c r="VDK12" s="12"/>
      <c r="VDL12" s="12"/>
      <c r="VDM12" s="12"/>
      <c r="VDN12" s="12"/>
      <c r="VDO12" s="12"/>
      <c r="VDP12" s="12"/>
      <c r="VDQ12" s="12"/>
      <c r="VDR12" s="12"/>
      <c r="VDS12" s="12"/>
      <c r="VDT12" s="12"/>
      <c r="VDU12" s="12"/>
      <c r="VDV12" s="12"/>
      <c r="VDW12" s="12"/>
      <c r="VDX12" s="12"/>
      <c r="VDY12" s="12"/>
      <c r="VDZ12" s="12"/>
      <c r="VEA12" s="12"/>
      <c r="VEB12" s="12"/>
      <c r="VEC12" s="12"/>
      <c r="VED12" s="12"/>
      <c r="VEE12" s="12"/>
      <c r="VEF12" s="12"/>
      <c r="VEG12" s="12"/>
      <c r="VEH12" s="12"/>
      <c r="VEI12" s="12"/>
      <c r="VEJ12" s="12"/>
      <c r="VEK12" s="12"/>
      <c r="VEL12" s="12"/>
      <c r="VEM12" s="12"/>
      <c r="VEN12" s="12"/>
      <c r="VEO12" s="12"/>
      <c r="VEP12" s="12"/>
      <c r="VEQ12" s="12"/>
      <c r="VER12" s="12"/>
      <c r="VES12" s="12"/>
      <c r="VET12" s="12"/>
      <c r="VEU12" s="12"/>
      <c r="VEV12" s="12"/>
      <c r="VEW12" s="12"/>
      <c r="VEX12" s="12"/>
      <c r="VEY12" s="12"/>
      <c r="VEZ12" s="12"/>
      <c r="VFA12" s="12"/>
      <c r="VFB12" s="12"/>
      <c r="VFC12" s="12"/>
      <c r="VFD12" s="12"/>
      <c r="VFE12" s="12"/>
      <c r="VFF12" s="12"/>
      <c r="VFG12" s="12"/>
      <c r="VFH12" s="12"/>
      <c r="VFI12" s="12"/>
      <c r="VFJ12" s="12"/>
      <c r="VFK12" s="12"/>
      <c r="VFL12" s="12"/>
      <c r="VFM12" s="12"/>
      <c r="VFN12" s="12"/>
      <c r="VFO12" s="12"/>
      <c r="VFP12" s="12"/>
      <c r="VFQ12" s="12"/>
      <c r="VFR12" s="12"/>
      <c r="VFS12" s="12"/>
      <c r="VFT12" s="12"/>
      <c r="VFU12" s="12"/>
      <c r="VFV12" s="12"/>
      <c r="VFW12" s="12"/>
      <c r="VFX12" s="12"/>
      <c r="VFY12" s="12"/>
      <c r="VFZ12" s="12"/>
      <c r="VGA12" s="12"/>
      <c r="VGB12" s="12"/>
      <c r="VGC12" s="12"/>
      <c r="VGD12" s="12"/>
      <c r="VGE12" s="12"/>
      <c r="VGF12" s="12"/>
      <c r="VGG12" s="12"/>
      <c r="VGH12" s="12"/>
      <c r="VGI12" s="12"/>
      <c r="VGJ12" s="12"/>
      <c r="VGK12" s="12"/>
      <c r="VGL12" s="12"/>
      <c r="VGM12" s="12"/>
      <c r="VGN12" s="12"/>
      <c r="VGO12" s="12"/>
      <c r="VGP12" s="12"/>
      <c r="VGQ12" s="12"/>
      <c r="VGR12" s="12"/>
      <c r="VGS12" s="12"/>
      <c r="VGT12" s="12"/>
      <c r="VGU12" s="12"/>
      <c r="VGV12" s="12"/>
      <c r="VGW12" s="12"/>
      <c r="VGX12" s="12"/>
      <c r="VGY12" s="12"/>
      <c r="VGZ12" s="12"/>
      <c r="VHA12" s="12"/>
      <c r="VHB12" s="12"/>
      <c r="VHC12" s="12"/>
      <c r="VHD12" s="12"/>
      <c r="VHE12" s="12"/>
      <c r="VHF12" s="12"/>
      <c r="VHG12" s="12"/>
      <c r="VHH12" s="12"/>
      <c r="VHI12" s="12"/>
      <c r="VHJ12" s="12"/>
      <c r="VHK12" s="12"/>
      <c r="VHL12" s="12"/>
      <c r="VHM12" s="12"/>
      <c r="VHN12" s="12"/>
      <c r="VHO12" s="12"/>
      <c r="VHP12" s="12"/>
      <c r="VHQ12" s="12"/>
      <c r="VHR12" s="12"/>
      <c r="VHS12" s="12"/>
      <c r="VHT12" s="12"/>
      <c r="VHU12" s="12"/>
      <c r="VHV12" s="12"/>
      <c r="VHW12" s="12"/>
      <c r="VHX12" s="12"/>
      <c r="VHY12" s="12"/>
      <c r="VHZ12" s="12"/>
      <c r="VIA12" s="12"/>
      <c r="VIB12" s="12"/>
      <c r="VIC12" s="12"/>
      <c r="VID12" s="12"/>
      <c r="VIE12" s="12"/>
      <c r="VIF12" s="12"/>
      <c r="VIG12" s="12"/>
      <c r="VIH12" s="12"/>
      <c r="VII12" s="12"/>
      <c r="VIJ12" s="12"/>
      <c r="VIK12" s="12"/>
      <c r="VIL12" s="12"/>
      <c r="VIM12" s="12"/>
      <c r="VIN12" s="12"/>
      <c r="VIO12" s="12"/>
      <c r="VIP12" s="12"/>
      <c r="VIQ12" s="12"/>
      <c r="VIR12" s="12"/>
      <c r="VIS12" s="12"/>
      <c r="VIT12" s="12"/>
      <c r="VIU12" s="12"/>
      <c r="VIV12" s="12"/>
      <c r="VIW12" s="12"/>
      <c r="VIX12" s="12"/>
      <c r="VIY12" s="12"/>
      <c r="VIZ12" s="12"/>
      <c r="VJA12" s="12"/>
      <c r="VJB12" s="12"/>
      <c r="VJC12" s="12"/>
      <c r="VJD12" s="12"/>
      <c r="VJE12" s="12"/>
      <c r="VJF12" s="12"/>
      <c r="VJG12" s="12"/>
      <c r="VJH12" s="12"/>
      <c r="VJI12" s="12"/>
      <c r="VJJ12" s="12"/>
      <c r="VJK12" s="12"/>
      <c r="VJL12" s="12"/>
      <c r="VJM12" s="12"/>
      <c r="VJN12" s="12"/>
      <c r="VJO12" s="12"/>
      <c r="VJP12" s="12"/>
      <c r="VJQ12" s="12"/>
      <c r="VJR12" s="12"/>
      <c r="VJS12" s="12"/>
      <c r="VJT12" s="12"/>
      <c r="VJU12" s="12"/>
      <c r="VJV12" s="12"/>
      <c r="VJW12" s="12"/>
      <c r="VJX12" s="12"/>
      <c r="VJY12" s="12"/>
      <c r="VJZ12" s="12"/>
      <c r="VKA12" s="12"/>
      <c r="VKB12" s="12"/>
      <c r="VKC12" s="12"/>
      <c r="VKD12" s="12"/>
      <c r="VKE12" s="12"/>
      <c r="VKF12" s="12"/>
      <c r="VKG12" s="12"/>
      <c r="VKH12" s="12"/>
      <c r="VKI12" s="12"/>
      <c r="VKJ12" s="12"/>
      <c r="VKK12" s="12"/>
      <c r="VKL12" s="12"/>
      <c r="VKM12" s="12"/>
      <c r="VKN12" s="12"/>
      <c r="VKO12" s="12"/>
      <c r="VKP12" s="12"/>
      <c r="VKQ12" s="12"/>
      <c r="VKR12" s="12"/>
      <c r="VKS12" s="12"/>
      <c r="VKT12" s="12"/>
      <c r="VKU12" s="12"/>
      <c r="VKV12" s="12"/>
      <c r="VKW12" s="12"/>
      <c r="VKX12" s="12"/>
      <c r="VKY12" s="12"/>
      <c r="VKZ12" s="12"/>
      <c r="VLA12" s="12"/>
      <c r="VLB12" s="12"/>
      <c r="VLC12" s="12"/>
      <c r="VLD12" s="12"/>
      <c r="VLE12" s="12"/>
      <c r="VLF12" s="12"/>
      <c r="VLG12" s="12"/>
      <c r="VLH12" s="12"/>
      <c r="VLI12" s="12"/>
      <c r="VLJ12" s="12"/>
      <c r="VLK12" s="12"/>
      <c r="VLL12" s="12"/>
      <c r="VLM12" s="12"/>
      <c r="VLN12" s="12"/>
      <c r="VLO12" s="12"/>
      <c r="VLP12" s="12"/>
      <c r="VLQ12" s="12"/>
      <c r="VLR12" s="12"/>
      <c r="VLS12" s="12"/>
      <c r="VLT12" s="12"/>
      <c r="VLU12" s="12"/>
      <c r="VLV12" s="12"/>
      <c r="VLW12" s="12"/>
      <c r="VLX12" s="12"/>
      <c r="VLY12" s="12"/>
      <c r="VLZ12" s="12"/>
      <c r="VMA12" s="12"/>
      <c r="VMB12" s="12"/>
      <c r="VMC12" s="12"/>
      <c r="VMD12" s="12"/>
      <c r="VME12" s="12"/>
      <c r="VMF12" s="12"/>
      <c r="VMG12" s="12"/>
      <c r="VMH12" s="12"/>
      <c r="VMI12" s="12"/>
      <c r="VMJ12" s="12"/>
      <c r="VMK12" s="12"/>
      <c r="VML12" s="12"/>
      <c r="VMM12" s="12"/>
      <c r="VMN12" s="12"/>
      <c r="VMO12" s="12"/>
      <c r="VMP12" s="12"/>
      <c r="VMQ12" s="12"/>
      <c r="VMR12" s="12"/>
      <c r="VMS12" s="12"/>
      <c r="VMT12" s="12"/>
      <c r="VMU12" s="12"/>
      <c r="VMV12" s="12"/>
      <c r="VMW12" s="12"/>
      <c r="VMX12" s="12"/>
      <c r="VMY12" s="12"/>
      <c r="VMZ12" s="12"/>
      <c r="VNA12" s="12"/>
      <c r="VNB12" s="12"/>
      <c r="VNC12" s="12"/>
      <c r="VND12" s="12"/>
      <c r="VNE12" s="12"/>
      <c r="VNF12" s="12"/>
      <c r="VNG12" s="12"/>
      <c r="VNH12" s="12"/>
      <c r="VNI12" s="12"/>
      <c r="VNJ12" s="12"/>
      <c r="VNK12" s="12"/>
      <c r="VNL12" s="12"/>
      <c r="VNM12" s="12"/>
      <c r="VNN12" s="12"/>
      <c r="VNO12" s="12"/>
      <c r="VNP12" s="12"/>
      <c r="VNQ12" s="12"/>
      <c r="VNR12" s="12"/>
      <c r="VNS12" s="12"/>
      <c r="VNT12" s="12"/>
      <c r="VNU12" s="12"/>
      <c r="VNV12" s="12"/>
      <c r="VNW12" s="12"/>
      <c r="VNX12" s="12"/>
      <c r="VNY12" s="12"/>
      <c r="VNZ12" s="12"/>
      <c r="VOA12" s="12"/>
      <c r="VOB12" s="12"/>
      <c r="VOC12" s="12"/>
      <c r="VOD12" s="12"/>
      <c r="VOE12" s="12"/>
      <c r="VOF12" s="12"/>
      <c r="VOG12" s="12"/>
      <c r="VOH12" s="12"/>
      <c r="VOI12" s="12"/>
      <c r="VOJ12" s="12"/>
      <c r="VOK12" s="12"/>
      <c r="VOL12" s="12"/>
      <c r="VOM12" s="12"/>
      <c r="VON12" s="12"/>
      <c r="VOO12" s="12"/>
      <c r="VOP12" s="12"/>
      <c r="VOQ12" s="12"/>
      <c r="VOR12" s="12"/>
      <c r="VOS12" s="12"/>
      <c r="VOT12" s="12"/>
      <c r="VOU12" s="12"/>
      <c r="VOV12" s="12"/>
      <c r="VOW12" s="12"/>
      <c r="VOX12" s="12"/>
      <c r="VOY12" s="12"/>
      <c r="VOZ12" s="12"/>
      <c r="VPA12" s="12"/>
      <c r="VPB12" s="12"/>
      <c r="VPC12" s="12"/>
      <c r="VPD12" s="12"/>
      <c r="VPE12" s="12"/>
      <c r="VPF12" s="12"/>
      <c r="VPG12" s="12"/>
      <c r="VPH12" s="12"/>
      <c r="VPI12" s="12"/>
      <c r="VPJ12" s="12"/>
      <c r="VPK12" s="12"/>
      <c r="VPL12" s="12"/>
      <c r="VPM12" s="12"/>
      <c r="VPN12" s="12"/>
      <c r="VPO12" s="12"/>
      <c r="VPP12" s="12"/>
      <c r="VPQ12" s="12"/>
      <c r="VPR12" s="12"/>
      <c r="VPS12" s="12"/>
      <c r="VPT12" s="12"/>
      <c r="VPU12" s="12"/>
      <c r="VPV12" s="12"/>
      <c r="VPW12" s="12"/>
      <c r="VPX12" s="12"/>
      <c r="VPY12" s="12"/>
      <c r="VPZ12" s="12"/>
      <c r="VQA12" s="12"/>
      <c r="VQB12" s="12"/>
      <c r="VQC12" s="12"/>
      <c r="VQD12" s="12"/>
      <c r="VQE12" s="12"/>
      <c r="VQF12" s="12"/>
      <c r="VQG12" s="12"/>
      <c r="VQH12" s="12"/>
      <c r="VQI12" s="12"/>
      <c r="VQJ12" s="12"/>
      <c r="VQK12" s="12"/>
      <c r="VQL12" s="12"/>
      <c r="VQM12" s="12"/>
      <c r="VQN12" s="12"/>
      <c r="VQO12" s="12"/>
      <c r="VQP12" s="12"/>
      <c r="VQQ12" s="12"/>
      <c r="VQR12" s="12"/>
      <c r="VQS12" s="12"/>
      <c r="VQT12" s="12"/>
      <c r="VQU12" s="12"/>
      <c r="VQV12" s="12"/>
      <c r="VQW12" s="12"/>
      <c r="VQX12" s="12"/>
      <c r="VQY12" s="12"/>
      <c r="VQZ12" s="12"/>
      <c r="VRA12" s="12"/>
      <c r="VRB12" s="12"/>
      <c r="VRC12" s="12"/>
      <c r="VRD12" s="12"/>
      <c r="VRE12" s="12"/>
      <c r="VRF12" s="12"/>
      <c r="VRG12" s="12"/>
      <c r="VRH12" s="12"/>
      <c r="VRI12" s="12"/>
      <c r="VRJ12" s="12"/>
      <c r="VRK12" s="12"/>
      <c r="VRL12" s="12"/>
      <c r="VRM12" s="12"/>
      <c r="VRN12" s="12"/>
      <c r="VRO12" s="12"/>
      <c r="VRP12" s="12"/>
      <c r="VRQ12" s="12"/>
      <c r="VRR12" s="12"/>
      <c r="VRS12" s="12"/>
      <c r="VRT12" s="12"/>
      <c r="VRU12" s="12"/>
      <c r="VRV12" s="12"/>
      <c r="VRW12" s="12"/>
      <c r="VRX12" s="12"/>
      <c r="VRY12" s="12"/>
      <c r="VRZ12" s="12"/>
      <c r="VSA12" s="12"/>
      <c r="VSB12" s="12"/>
      <c r="VSC12" s="12"/>
      <c r="VSD12" s="12"/>
      <c r="VSE12" s="12"/>
      <c r="VSF12" s="12"/>
      <c r="VSG12" s="12"/>
      <c r="VSH12" s="12"/>
      <c r="VSI12" s="12"/>
      <c r="VSJ12" s="12"/>
      <c r="VSK12" s="12"/>
      <c r="VSL12" s="12"/>
      <c r="VSM12" s="12"/>
      <c r="VSN12" s="12"/>
      <c r="VSO12" s="12"/>
      <c r="VSP12" s="12"/>
      <c r="VSQ12" s="12"/>
      <c r="VSR12" s="12"/>
      <c r="VSS12" s="12"/>
      <c r="VST12" s="12"/>
      <c r="VSU12" s="12"/>
      <c r="VSV12" s="12"/>
      <c r="VSW12" s="12"/>
      <c r="VSX12" s="12"/>
      <c r="VSY12" s="12"/>
      <c r="VSZ12" s="12"/>
      <c r="VTA12" s="12"/>
      <c r="VTB12" s="12"/>
      <c r="VTC12" s="12"/>
      <c r="VTD12" s="12"/>
      <c r="VTE12" s="12"/>
      <c r="VTF12" s="12"/>
      <c r="VTG12" s="12"/>
      <c r="VTH12" s="12"/>
      <c r="VTI12" s="12"/>
      <c r="VTJ12" s="12"/>
      <c r="VTK12" s="12"/>
      <c r="VTL12" s="12"/>
      <c r="VTM12" s="12"/>
      <c r="VTN12" s="12"/>
      <c r="VTO12" s="12"/>
      <c r="VTP12" s="12"/>
      <c r="VTQ12" s="12"/>
      <c r="VTR12" s="12"/>
      <c r="VTS12" s="12"/>
      <c r="VTT12" s="12"/>
      <c r="VTU12" s="12"/>
      <c r="VTV12" s="12"/>
      <c r="VTW12" s="12"/>
      <c r="VTX12" s="12"/>
      <c r="VTY12" s="12"/>
      <c r="VTZ12" s="12"/>
      <c r="VUA12" s="12"/>
      <c r="VUB12" s="12"/>
      <c r="VUC12" s="12"/>
      <c r="VUD12" s="12"/>
      <c r="VUE12" s="12"/>
      <c r="VUF12" s="12"/>
      <c r="VUG12" s="12"/>
      <c r="VUH12" s="12"/>
      <c r="VUI12" s="12"/>
      <c r="VUJ12" s="12"/>
      <c r="VUK12" s="12"/>
      <c r="VUL12" s="12"/>
      <c r="VUM12" s="12"/>
      <c r="VUN12" s="12"/>
      <c r="VUO12" s="12"/>
      <c r="VUP12" s="12"/>
      <c r="VUQ12" s="12"/>
      <c r="VUR12" s="12"/>
      <c r="VUS12" s="12"/>
      <c r="VUT12" s="12"/>
      <c r="VUU12" s="12"/>
      <c r="VUV12" s="12"/>
      <c r="VUW12" s="12"/>
      <c r="VUX12" s="12"/>
      <c r="VUY12" s="12"/>
      <c r="VUZ12" s="12"/>
      <c r="VVA12" s="12"/>
      <c r="VVB12" s="12"/>
      <c r="VVC12" s="12"/>
      <c r="VVD12" s="12"/>
      <c r="VVE12" s="12"/>
      <c r="VVF12" s="12"/>
      <c r="VVG12" s="12"/>
      <c r="VVH12" s="12"/>
      <c r="VVI12" s="12"/>
      <c r="VVJ12" s="12"/>
      <c r="VVK12" s="12"/>
      <c r="VVL12" s="12"/>
      <c r="VVM12" s="12"/>
      <c r="VVN12" s="12"/>
      <c r="VVO12" s="12"/>
      <c r="VVP12" s="12"/>
      <c r="VVQ12" s="12"/>
      <c r="VVR12" s="12"/>
      <c r="VVS12" s="12"/>
      <c r="VVT12" s="12"/>
      <c r="VVU12" s="12"/>
      <c r="VVV12" s="12"/>
      <c r="VVW12" s="12"/>
      <c r="VVX12" s="12"/>
      <c r="VVY12" s="12"/>
      <c r="VVZ12" s="12"/>
      <c r="VWA12" s="12"/>
      <c r="VWB12" s="12"/>
      <c r="VWC12" s="12"/>
      <c r="VWD12" s="12"/>
      <c r="VWE12" s="12"/>
      <c r="VWF12" s="12"/>
      <c r="VWG12" s="12"/>
      <c r="VWH12" s="12"/>
      <c r="VWI12" s="12"/>
      <c r="VWJ12" s="12"/>
      <c r="VWK12" s="12"/>
      <c r="VWL12" s="12"/>
      <c r="VWM12" s="12"/>
      <c r="VWN12" s="12"/>
      <c r="VWO12" s="12"/>
      <c r="VWP12" s="12"/>
      <c r="VWQ12" s="12"/>
      <c r="VWR12" s="12"/>
      <c r="VWS12" s="12"/>
      <c r="VWT12" s="12"/>
      <c r="VWU12" s="12"/>
      <c r="VWV12" s="12"/>
      <c r="VWW12" s="12"/>
      <c r="VWX12" s="12"/>
      <c r="VWY12" s="12"/>
      <c r="VWZ12" s="12"/>
      <c r="VXA12" s="12"/>
      <c r="VXB12" s="12"/>
      <c r="VXC12" s="12"/>
      <c r="VXD12" s="12"/>
      <c r="VXE12" s="12"/>
      <c r="VXF12" s="12"/>
      <c r="VXG12" s="12"/>
      <c r="VXH12" s="12"/>
      <c r="VXI12" s="12"/>
      <c r="VXJ12" s="12"/>
      <c r="VXK12" s="12"/>
      <c r="VXL12" s="12"/>
      <c r="VXM12" s="12"/>
      <c r="VXN12" s="12"/>
      <c r="VXO12" s="12"/>
      <c r="VXP12" s="12"/>
      <c r="VXQ12" s="12"/>
      <c r="VXR12" s="12"/>
      <c r="VXS12" s="12"/>
      <c r="VXT12" s="12"/>
      <c r="VXU12" s="12"/>
      <c r="VXV12" s="12"/>
      <c r="VXW12" s="12"/>
      <c r="VXX12" s="12"/>
      <c r="VXY12" s="12"/>
      <c r="VXZ12" s="12"/>
      <c r="VYA12" s="12"/>
      <c r="VYB12" s="12"/>
      <c r="VYC12" s="12"/>
      <c r="VYD12" s="12"/>
      <c r="VYE12" s="12"/>
      <c r="VYF12" s="12"/>
      <c r="VYG12" s="12"/>
      <c r="VYH12" s="12"/>
      <c r="VYI12" s="12"/>
      <c r="VYJ12" s="12"/>
      <c r="VYK12" s="12"/>
      <c r="VYL12" s="12"/>
      <c r="VYM12" s="12"/>
      <c r="VYN12" s="12"/>
      <c r="VYO12" s="12"/>
      <c r="VYP12" s="12"/>
      <c r="VYQ12" s="12"/>
      <c r="VYR12" s="12"/>
      <c r="VYS12" s="12"/>
      <c r="VYT12" s="12"/>
      <c r="VYU12" s="12"/>
      <c r="VYV12" s="12"/>
      <c r="VYW12" s="12"/>
      <c r="VYX12" s="12"/>
      <c r="VYY12" s="12"/>
      <c r="VYZ12" s="12"/>
      <c r="VZA12" s="12"/>
      <c r="VZB12" s="12"/>
      <c r="VZC12" s="12"/>
      <c r="VZD12" s="12"/>
      <c r="VZE12" s="12"/>
      <c r="VZF12" s="12"/>
      <c r="VZG12" s="12"/>
      <c r="VZH12" s="12"/>
      <c r="VZI12" s="12"/>
      <c r="VZJ12" s="12"/>
      <c r="VZK12" s="12"/>
      <c r="VZL12" s="12"/>
      <c r="VZM12" s="12"/>
      <c r="VZN12" s="12"/>
      <c r="VZO12" s="12"/>
      <c r="VZP12" s="12"/>
      <c r="VZQ12" s="12"/>
      <c r="VZR12" s="12"/>
      <c r="VZS12" s="12"/>
      <c r="VZT12" s="12"/>
      <c r="VZU12" s="12"/>
      <c r="VZV12" s="12"/>
      <c r="VZW12" s="12"/>
      <c r="VZX12" s="12"/>
      <c r="VZY12" s="12"/>
      <c r="VZZ12" s="12"/>
      <c r="WAA12" s="12"/>
      <c r="WAB12" s="12"/>
      <c r="WAC12" s="12"/>
      <c r="WAD12" s="12"/>
      <c r="WAE12" s="12"/>
      <c r="WAF12" s="12"/>
      <c r="WAG12" s="12"/>
      <c r="WAH12" s="12"/>
      <c r="WAI12" s="12"/>
      <c r="WAJ12" s="12"/>
      <c r="WAK12" s="12"/>
      <c r="WAL12" s="12"/>
      <c r="WAM12" s="12"/>
      <c r="WAN12" s="12"/>
      <c r="WAO12" s="12"/>
      <c r="WAP12" s="12"/>
      <c r="WAQ12" s="12"/>
      <c r="WAR12" s="12"/>
      <c r="WAS12" s="12"/>
      <c r="WAT12" s="12"/>
      <c r="WAU12" s="12"/>
      <c r="WAV12" s="12"/>
      <c r="WAW12" s="12"/>
      <c r="WAX12" s="12"/>
      <c r="WAY12" s="12"/>
      <c r="WAZ12" s="12"/>
      <c r="WBA12" s="12"/>
      <c r="WBB12" s="12"/>
      <c r="WBC12" s="12"/>
      <c r="WBD12" s="12"/>
      <c r="WBE12" s="12"/>
      <c r="WBF12" s="12"/>
      <c r="WBG12" s="12"/>
      <c r="WBH12" s="12"/>
      <c r="WBI12" s="12"/>
      <c r="WBJ12" s="12"/>
      <c r="WBK12" s="12"/>
      <c r="WBL12" s="12"/>
      <c r="WBM12" s="12"/>
      <c r="WBN12" s="12"/>
      <c r="WBO12" s="12"/>
      <c r="WBP12" s="12"/>
      <c r="WBQ12" s="12"/>
      <c r="WBR12" s="12"/>
      <c r="WBS12" s="12"/>
      <c r="WBT12" s="12"/>
      <c r="WBU12" s="12"/>
      <c r="WBV12" s="12"/>
      <c r="WBW12" s="12"/>
      <c r="WBX12" s="12"/>
      <c r="WBY12" s="12"/>
      <c r="WBZ12" s="12"/>
      <c r="WCA12" s="12"/>
      <c r="WCB12" s="12"/>
      <c r="WCC12" s="12"/>
      <c r="WCD12" s="12"/>
      <c r="WCE12" s="12"/>
      <c r="WCF12" s="12"/>
      <c r="WCG12" s="12"/>
      <c r="WCH12" s="12"/>
      <c r="WCI12" s="12"/>
      <c r="WCJ12" s="12"/>
      <c r="WCK12" s="12"/>
      <c r="WCL12" s="12"/>
      <c r="WCM12" s="12"/>
      <c r="WCN12" s="12"/>
      <c r="WCO12" s="12"/>
      <c r="WCP12" s="12"/>
      <c r="WCQ12" s="12"/>
      <c r="WCR12" s="12"/>
      <c r="WCS12" s="12"/>
      <c r="WCT12" s="12"/>
      <c r="WCU12" s="12"/>
      <c r="WCV12" s="12"/>
      <c r="WCW12" s="12"/>
      <c r="WCX12" s="12"/>
      <c r="WCY12" s="12"/>
      <c r="WCZ12" s="12"/>
      <c r="WDA12" s="12"/>
      <c r="WDB12" s="12"/>
      <c r="WDC12" s="12"/>
      <c r="WDD12" s="12"/>
      <c r="WDE12" s="12"/>
      <c r="WDF12" s="12"/>
      <c r="WDG12" s="12"/>
      <c r="WDH12" s="12"/>
      <c r="WDI12" s="12"/>
      <c r="WDJ12" s="12"/>
      <c r="WDK12" s="12"/>
      <c r="WDL12" s="12"/>
      <c r="WDM12" s="12"/>
      <c r="WDN12" s="12"/>
      <c r="WDO12" s="12"/>
      <c r="WDP12" s="12"/>
      <c r="WDQ12" s="12"/>
      <c r="WDR12" s="12"/>
      <c r="WDS12" s="12"/>
      <c r="WDT12" s="12"/>
      <c r="WDU12" s="12"/>
      <c r="WDV12" s="12"/>
      <c r="WDW12" s="12"/>
      <c r="WDX12" s="12"/>
      <c r="WDY12" s="12"/>
      <c r="WDZ12" s="12"/>
      <c r="WEA12" s="12"/>
      <c r="WEB12" s="12"/>
      <c r="WEC12" s="12"/>
      <c r="WED12" s="12"/>
      <c r="WEE12" s="12"/>
      <c r="WEF12" s="12"/>
      <c r="WEG12" s="12"/>
      <c r="WEH12" s="12"/>
      <c r="WEI12" s="12"/>
      <c r="WEJ12" s="12"/>
      <c r="WEK12" s="12"/>
      <c r="WEL12" s="12"/>
      <c r="WEM12" s="12"/>
      <c r="WEN12" s="12"/>
      <c r="WEO12" s="12"/>
      <c r="WEP12" s="12"/>
      <c r="WEQ12" s="12"/>
      <c r="WER12" s="12"/>
      <c r="WES12" s="12"/>
      <c r="WET12" s="12"/>
      <c r="WEU12" s="12"/>
      <c r="WEV12" s="12"/>
      <c r="WEW12" s="12"/>
      <c r="WEX12" s="12"/>
      <c r="WEY12" s="12"/>
      <c r="WEZ12" s="12"/>
      <c r="WFA12" s="12"/>
      <c r="WFB12" s="12"/>
      <c r="WFC12" s="12"/>
      <c r="WFD12" s="12"/>
      <c r="WFE12" s="12"/>
      <c r="WFF12" s="12"/>
      <c r="WFG12" s="12"/>
      <c r="WFH12" s="12"/>
      <c r="WFI12" s="12"/>
      <c r="WFJ12" s="12"/>
      <c r="WFK12" s="12"/>
      <c r="WFL12" s="12"/>
      <c r="WFM12" s="12"/>
      <c r="WFN12" s="12"/>
      <c r="WFO12" s="12"/>
      <c r="WFP12" s="12"/>
      <c r="WFQ12" s="12"/>
      <c r="WFR12" s="12"/>
      <c r="WFS12" s="12"/>
      <c r="WFT12" s="12"/>
      <c r="WFU12" s="12"/>
      <c r="WFV12" s="12"/>
      <c r="WFW12" s="12"/>
      <c r="WFX12" s="12"/>
      <c r="WFY12" s="12"/>
      <c r="WFZ12" s="12"/>
      <c r="WGA12" s="12"/>
      <c r="WGB12" s="12"/>
      <c r="WGC12" s="12"/>
      <c r="WGD12" s="12"/>
      <c r="WGE12" s="12"/>
      <c r="WGF12" s="12"/>
      <c r="WGG12" s="12"/>
      <c r="WGH12" s="12"/>
      <c r="WGI12" s="12"/>
      <c r="WGJ12" s="12"/>
      <c r="WGK12" s="12"/>
      <c r="WGL12" s="12"/>
      <c r="WGM12" s="12"/>
      <c r="WGN12" s="12"/>
      <c r="WGO12" s="12"/>
      <c r="WGP12" s="12"/>
      <c r="WGQ12" s="12"/>
      <c r="WGR12" s="12"/>
      <c r="WGS12" s="12"/>
      <c r="WGT12" s="12"/>
      <c r="WGU12" s="12"/>
      <c r="WGV12" s="12"/>
      <c r="WGW12" s="12"/>
      <c r="WGX12" s="12"/>
      <c r="WGY12" s="12"/>
      <c r="WGZ12" s="12"/>
      <c r="WHA12" s="12"/>
      <c r="WHB12" s="12"/>
      <c r="WHC12" s="12"/>
      <c r="WHD12" s="12"/>
      <c r="WHE12" s="12"/>
      <c r="WHF12" s="12"/>
      <c r="WHG12" s="12"/>
      <c r="WHH12" s="12"/>
      <c r="WHI12" s="12"/>
      <c r="WHJ12" s="12"/>
      <c r="WHK12" s="12"/>
      <c r="WHL12" s="12"/>
      <c r="WHM12" s="12"/>
      <c r="WHN12" s="12"/>
      <c r="WHO12" s="12"/>
      <c r="WHP12" s="12"/>
      <c r="WHQ12" s="12"/>
      <c r="WHR12" s="12"/>
      <c r="WHS12" s="12"/>
      <c r="WHT12" s="12"/>
      <c r="WHU12" s="12"/>
      <c r="WHV12" s="12"/>
      <c r="WHW12" s="12"/>
      <c r="WHX12" s="12"/>
      <c r="WHY12" s="12"/>
      <c r="WHZ12" s="12"/>
      <c r="WIA12" s="12"/>
      <c r="WIB12" s="12"/>
      <c r="WIC12" s="12"/>
      <c r="WID12" s="12"/>
      <c r="WIE12" s="12"/>
      <c r="WIF12" s="12"/>
      <c r="WIG12" s="12"/>
      <c r="WIH12" s="12"/>
      <c r="WII12" s="12"/>
      <c r="WIJ12" s="12"/>
      <c r="WIK12" s="12"/>
      <c r="WIL12" s="12"/>
      <c r="WIM12" s="12"/>
      <c r="WIN12" s="12"/>
      <c r="WIO12" s="12"/>
      <c r="WIP12" s="12"/>
      <c r="WIQ12" s="12"/>
      <c r="WIR12" s="12"/>
      <c r="WIS12" s="12"/>
      <c r="WIT12" s="12"/>
      <c r="WIU12" s="12"/>
      <c r="WIV12" s="12"/>
      <c r="WIW12" s="12"/>
      <c r="WIX12" s="12"/>
      <c r="WIY12" s="12"/>
      <c r="WIZ12" s="12"/>
      <c r="WJA12" s="12"/>
      <c r="WJB12" s="12"/>
      <c r="WJC12" s="12"/>
      <c r="WJD12" s="12"/>
      <c r="WJE12" s="12"/>
      <c r="WJF12" s="12"/>
      <c r="WJG12" s="12"/>
      <c r="WJH12" s="12"/>
      <c r="WJI12" s="12"/>
      <c r="WJJ12" s="12"/>
      <c r="WJK12" s="12"/>
      <c r="WJL12" s="12"/>
      <c r="WJM12" s="12"/>
      <c r="WJN12" s="12"/>
      <c r="WJO12" s="12"/>
      <c r="WJP12" s="12"/>
      <c r="WJQ12" s="12"/>
      <c r="WJR12" s="12"/>
      <c r="WJS12" s="12"/>
      <c r="WJT12" s="12"/>
      <c r="WJU12" s="12"/>
      <c r="WJV12" s="12"/>
      <c r="WJW12" s="12"/>
      <c r="WJX12" s="12"/>
      <c r="WJY12" s="12"/>
      <c r="WJZ12" s="12"/>
      <c r="WKA12" s="12"/>
      <c r="WKB12" s="12"/>
      <c r="WKC12" s="12"/>
      <c r="WKD12" s="12"/>
      <c r="WKE12" s="12"/>
      <c r="WKF12" s="12"/>
      <c r="WKG12" s="12"/>
      <c r="WKH12" s="12"/>
      <c r="WKI12" s="12"/>
      <c r="WKJ12" s="12"/>
      <c r="WKK12" s="12"/>
      <c r="WKL12" s="12"/>
      <c r="WKM12" s="12"/>
      <c r="WKN12" s="12"/>
      <c r="WKO12" s="12"/>
      <c r="WKP12" s="12"/>
      <c r="WKQ12" s="12"/>
      <c r="WKR12" s="12"/>
      <c r="WKS12" s="12"/>
      <c r="WKT12" s="12"/>
      <c r="WKU12" s="12"/>
      <c r="WKV12" s="12"/>
      <c r="WKW12" s="12"/>
      <c r="WKX12" s="12"/>
      <c r="WKY12" s="12"/>
      <c r="WKZ12" s="12"/>
      <c r="WLA12" s="12"/>
      <c r="WLB12" s="12"/>
      <c r="WLC12" s="12"/>
      <c r="WLD12" s="12"/>
      <c r="WLE12" s="12"/>
      <c r="WLF12" s="12"/>
      <c r="WLG12" s="12"/>
      <c r="WLH12" s="12"/>
      <c r="WLI12" s="12"/>
      <c r="WLJ12" s="12"/>
      <c r="WLK12" s="12"/>
      <c r="WLL12" s="12"/>
      <c r="WLM12" s="12"/>
      <c r="WLN12" s="12"/>
      <c r="WLO12" s="12"/>
      <c r="WLP12" s="12"/>
      <c r="WLQ12" s="12"/>
      <c r="WLR12" s="12"/>
      <c r="WLS12" s="12"/>
      <c r="WLT12" s="12"/>
      <c r="WLU12" s="12"/>
      <c r="WLV12" s="12"/>
      <c r="WLW12" s="12"/>
      <c r="WLX12" s="12"/>
      <c r="WLY12" s="12"/>
      <c r="WLZ12" s="12"/>
      <c r="WMA12" s="12"/>
      <c r="WMB12" s="12"/>
      <c r="WMC12" s="12"/>
      <c r="WMD12" s="12"/>
      <c r="WME12" s="12"/>
      <c r="WMF12" s="12"/>
      <c r="WMG12" s="12"/>
      <c r="WMH12" s="12"/>
      <c r="WMI12" s="12"/>
      <c r="WMJ12" s="12"/>
      <c r="WMK12" s="12"/>
      <c r="WML12" s="12"/>
      <c r="WMM12" s="12"/>
      <c r="WMN12" s="12"/>
      <c r="WMO12" s="12"/>
      <c r="WMP12" s="12"/>
      <c r="WMQ12" s="12"/>
      <c r="WMR12" s="12"/>
      <c r="WMS12" s="12"/>
      <c r="WMT12" s="12"/>
      <c r="WMU12" s="12"/>
      <c r="WMV12" s="12"/>
      <c r="WMW12" s="12"/>
      <c r="WMX12" s="12"/>
      <c r="WMY12" s="12"/>
      <c r="WMZ12" s="12"/>
      <c r="WNA12" s="12"/>
      <c r="WNB12" s="12"/>
      <c r="WNC12" s="12"/>
      <c r="WND12" s="12"/>
      <c r="WNE12" s="12"/>
      <c r="WNF12" s="12"/>
      <c r="WNG12" s="12"/>
      <c r="WNH12" s="12"/>
      <c r="WNI12" s="12"/>
      <c r="WNJ12" s="12"/>
      <c r="WNK12" s="12"/>
      <c r="WNL12" s="12"/>
      <c r="WNM12" s="12"/>
      <c r="WNN12" s="12"/>
      <c r="WNO12" s="12"/>
      <c r="WNP12" s="12"/>
      <c r="WNQ12" s="12"/>
      <c r="WNR12" s="12"/>
      <c r="WNS12" s="12"/>
      <c r="WNT12" s="12"/>
      <c r="WNU12" s="12"/>
      <c r="WNV12" s="12"/>
      <c r="WNW12" s="12"/>
      <c r="WNX12" s="12"/>
      <c r="WNY12" s="12"/>
      <c r="WNZ12" s="12"/>
      <c r="WOA12" s="12"/>
      <c r="WOB12" s="12"/>
      <c r="WOC12" s="12"/>
      <c r="WOD12" s="12"/>
      <c r="WOE12" s="12"/>
      <c r="WOF12" s="12"/>
      <c r="WOG12" s="12"/>
      <c r="WOH12" s="12"/>
      <c r="WOI12" s="12"/>
      <c r="WOJ12" s="12"/>
      <c r="WOK12" s="12"/>
      <c r="WOL12" s="12"/>
      <c r="WOM12" s="12"/>
      <c r="WON12" s="12"/>
      <c r="WOO12" s="12"/>
      <c r="WOP12" s="12"/>
      <c r="WOQ12" s="12"/>
      <c r="WOR12" s="12"/>
      <c r="WOS12" s="12"/>
      <c r="WOT12" s="12"/>
      <c r="WOU12" s="12"/>
      <c r="WOV12" s="12"/>
      <c r="WOW12" s="12"/>
      <c r="WOX12" s="12"/>
      <c r="WOY12" s="12"/>
      <c r="WOZ12" s="12"/>
      <c r="WPA12" s="12"/>
      <c r="WPB12" s="12"/>
      <c r="WPC12" s="12"/>
      <c r="WPD12" s="12"/>
      <c r="WPE12" s="12"/>
      <c r="WPF12" s="12"/>
      <c r="WPG12" s="12"/>
      <c r="WPH12" s="12"/>
      <c r="WPI12" s="12"/>
      <c r="WPJ12" s="12"/>
      <c r="WPK12" s="12"/>
      <c r="WPL12" s="12"/>
      <c r="WPM12" s="12"/>
      <c r="WPN12" s="12"/>
      <c r="WPO12" s="12"/>
      <c r="WPP12" s="12"/>
      <c r="WPQ12" s="12"/>
      <c r="WPR12" s="12"/>
      <c r="WPS12" s="12"/>
      <c r="WPT12" s="12"/>
      <c r="WPU12" s="12"/>
      <c r="WPV12" s="12"/>
      <c r="WPW12" s="12"/>
      <c r="WPX12" s="12"/>
      <c r="WPY12" s="12"/>
      <c r="WPZ12" s="12"/>
      <c r="WQA12" s="12"/>
      <c r="WQB12" s="12"/>
      <c r="WQC12" s="12"/>
      <c r="WQD12" s="12"/>
      <c r="WQE12" s="12"/>
      <c r="WQF12" s="12"/>
      <c r="WQG12" s="12"/>
      <c r="WQH12" s="12"/>
      <c r="WQI12" s="12"/>
      <c r="WQJ12" s="12"/>
      <c r="WQK12" s="12"/>
      <c r="WQL12" s="12"/>
      <c r="WQM12" s="12"/>
      <c r="WQN12" s="12"/>
      <c r="WQO12" s="12"/>
      <c r="WQP12" s="12"/>
      <c r="WQQ12" s="12"/>
      <c r="WQR12" s="12"/>
      <c r="WQS12" s="12"/>
      <c r="WQT12" s="12"/>
      <c r="WQU12" s="12"/>
      <c r="WQV12" s="12"/>
      <c r="WQW12" s="12"/>
      <c r="WQX12" s="12"/>
      <c r="WQY12" s="12"/>
      <c r="WQZ12" s="12"/>
      <c r="WRA12" s="12"/>
      <c r="WRB12" s="12"/>
      <c r="WRC12" s="12"/>
      <c r="WRD12" s="12"/>
      <c r="WRE12" s="12"/>
      <c r="WRF12" s="12"/>
      <c r="WRG12" s="12"/>
      <c r="WRH12" s="12"/>
      <c r="WRI12" s="12"/>
      <c r="WRJ12" s="12"/>
      <c r="WRK12" s="12"/>
      <c r="WRL12" s="12"/>
      <c r="WRM12" s="12"/>
      <c r="WRN12" s="12"/>
      <c r="WRO12" s="12"/>
      <c r="WRP12" s="12"/>
      <c r="WRQ12" s="12"/>
      <c r="WRR12" s="12"/>
      <c r="WRS12" s="12"/>
      <c r="WRT12" s="12"/>
      <c r="WRU12" s="12"/>
      <c r="WRV12" s="12"/>
      <c r="WRW12" s="12"/>
      <c r="WRX12" s="12"/>
      <c r="WRY12" s="12"/>
      <c r="WRZ12" s="12"/>
      <c r="WSA12" s="12"/>
      <c r="WSB12" s="12"/>
      <c r="WSC12" s="12"/>
      <c r="WSD12" s="12"/>
      <c r="WSE12" s="12"/>
      <c r="WSF12" s="12"/>
      <c r="WSG12" s="12"/>
      <c r="WSH12" s="12"/>
      <c r="WSI12" s="12"/>
      <c r="WSJ12" s="12"/>
      <c r="WSK12" s="12"/>
      <c r="WSL12" s="12"/>
      <c r="WSM12" s="12"/>
      <c r="WSN12" s="12"/>
      <c r="WSO12" s="12"/>
      <c r="WSP12" s="12"/>
      <c r="WSQ12" s="12"/>
      <c r="WSR12" s="12"/>
      <c r="WSS12" s="12"/>
      <c r="WST12" s="12"/>
      <c r="WSU12" s="12"/>
      <c r="WSV12" s="12"/>
      <c r="WSW12" s="12"/>
      <c r="WSX12" s="12"/>
      <c r="WSY12" s="12"/>
      <c r="WSZ12" s="12"/>
      <c r="WTA12" s="12"/>
      <c r="WTB12" s="12"/>
      <c r="WTC12" s="12"/>
      <c r="WTD12" s="12"/>
      <c r="WTE12" s="12"/>
      <c r="WTF12" s="12"/>
      <c r="WTG12" s="12"/>
      <c r="WTH12" s="12"/>
      <c r="WTI12" s="12"/>
      <c r="WTJ12" s="12"/>
      <c r="WTK12" s="12"/>
      <c r="WTL12" s="12"/>
      <c r="WTM12" s="12"/>
      <c r="WTN12" s="12"/>
      <c r="WTO12" s="12"/>
      <c r="WTP12" s="12"/>
      <c r="WTQ12" s="12"/>
      <c r="WTR12" s="12"/>
      <c r="WTS12" s="12"/>
      <c r="WTT12" s="12"/>
      <c r="WTU12" s="12"/>
      <c r="WTV12" s="12"/>
      <c r="WTW12" s="12"/>
      <c r="WTX12" s="12"/>
      <c r="WTY12" s="12"/>
      <c r="WTZ12" s="12"/>
      <c r="WUA12" s="12"/>
      <c r="WUB12" s="12"/>
      <c r="WUC12" s="12"/>
      <c r="WUD12" s="12"/>
      <c r="WUE12" s="12"/>
      <c r="WUF12" s="12"/>
      <c r="WUG12" s="12"/>
      <c r="WUH12" s="12"/>
      <c r="WUI12" s="12"/>
      <c r="WUJ12" s="12"/>
      <c r="WUK12" s="12"/>
      <c r="WUL12" s="12"/>
      <c r="WUM12" s="12"/>
      <c r="WUN12" s="12"/>
      <c r="WUO12" s="12"/>
      <c r="WUP12" s="12"/>
      <c r="WUQ12" s="12"/>
      <c r="WUR12" s="12"/>
      <c r="WUS12" s="12"/>
      <c r="WUT12" s="12"/>
      <c r="WUU12" s="12"/>
      <c r="WUV12" s="12"/>
      <c r="WUW12" s="12"/>
      <c r="WUX12" s="12"/>
      <c r="WUY12" s="12"/>
      <c r="WUZ12" s="12"/>
      <c r="WVA12" s="12"/>
      <c r="WVB12" s="12"/>
      <c r="WVC12" s="12"/>
      <c r="WVD12" s="12"/>
      <c r="WVE12" s="12"/>
      <c r="WVF12" s="12"/>
      <c r="WVG12" s="12"/>
      <c r="WVH12" s="12"/>
      <c r="WVI12" s="12"/>
      <c r="WVJ12" s="12"/>
      <c r="WVK12" s="12"/>
      <c r="WVL12" s="12"/>
      <c r="WVM12" s="12"/>
      <c r="WVN12" s="12"/>
      <c r="WVO12" s="12"/>
      <c r="WVP12" s="12"/>
      <c r="WVQ12" s="12"/>
      <c r="WVR12" s="12"/>
      <c r="WVS12" s="12"/>
      <c r="WVT12" s="12"/>
      <c r="WVU12" s="12"/>
      <c r="WVV12" s="12"/>
      <c r="WVW12" s="12"/>
      <c r="WVX12" s="12"/>
      <c r="WVY12" s="12"/>
      <c r="WVZ12" s="12"/>
      <c r="WWA12" s="12"/>
      <c r="WWB12" s="12"/>
      <c r="WWC12" s="12"/>
      <c r="WWD12" s="12"/>
      <c r="WWE12" s="12"/>
      <c r="WWF12" s="12"/>
      <c r="WWG12" s="12"/>
      <c r="WWH12" s="12"/>
      <c r="WWI12" s="12"/>
      <c r="WWJ12" s="12"/>
      <c r="WWK12" s="12"/>
      <c r="WWL12" s="12"/>
      <c r="WWM12" s="12"/>
      <c r="WWN12" s="12"/>
      <c r="WWO12" s="12"/>
      <c r="WWP12" s="12"/>
      <c r="WWQ12" s="12"/>
      <c r="WWR12" s="12"/>
      <c r="WWS12" s="12"/>
      <c r="WWT12" s="12"/>
      <c r="WWU12" s="12"/>
      <c r="WWV12" s="12"/>
      <c r="WWW12" s="12"/>
      <c r="WWX12" s="12"/>
      <c r="WWY12" s="12"/>
      <c r="WWZ12" s="12"/>
      <c r="WXA12" s="12"/>
      <c r="WXB12" s="12"/>
      <c r="WXC12" s="12"/>
      <c r="WXD12" s="12"/>
      <c r="WXE12" s="12"/>
      <c r="WXF12" s="12"/>
      <c r="WXG12" s="12"/>
      <c r="WXH12" s="12"/>
      <c r="WXI12" s="12"/>
      <c r="WXJ12" s="12"/>
      <c r="WXK12" s="12"/>
      <c r="WXL12" s="12"/>
      <c r="WXM12" s="12"/>
      <c r="WXN12" s="12"/>
      <c r="WXO12" s="12"/>
      <c r="WXP12" s="12"/>
      <c r="WXQ12" s="12"/>
      <c r="WXR12" s="12"/>
      <c r="WXS12" s="12"/>
      <c r="WXT12" s="12"/>
      <c r="WXU12" s="12"/>
      <c r="WXV12" s="12"/>
      <c r="WXW12" s="12"/>
      <c r="WXX12" s="12"/>
      <c r="WXY12" s="12"/>
      <c r="WXZ12" s="12"/>
      <c r="WYA12" s="12"/>
      <c r="WYB12" s="12"/>
      <c r="WYC12" s="12"/>
      <c r="WYD12" s="12"/>
      <c r="WYE12" s="12"/>
      <c r="WYF12" s="12"/>
      <c r="WYG12" s="12"/>
      <c r="WYH12" s="12"/>
      <c r="WYI12" s="12"/>
      <c r="WYJ12" s="12"/>
      <c r="WYK12" s="12"/>
      <c r="WYL12" s="12"/>
      <c r="WYM12" s="12"/>
      <c r="WYN12" s="12"/>
      <c r="WYO12" s="12"/>
      <c r="WYP12" s="12"/>
      <c r="WYQ12" s="12"/>
      <c r="WYR12" s="12"/>
      <c r="WYS12" s="12"/>
      <c r="WYT12" s="12"/>
      <c r="WYU12" s="12"/>
      <c r="WYV12" s="12"/>
      <c r="WYW12" s="12"/>
      <c r="WYX12" s="12"/>
      <c r="WYY12" s="12"/>
      <c r="WYZ12" s="12"/>
      <c r="WZA12" s="12"/>
      <c r="WZB12" s="12"/>
      <c r="WZC12" s="12"/>
      <c r="WZD12" s="12"/>
      <c r="WZE12" s="12"/>
      <c r="WZF12" s="12"/>
      <c r="WZG12" s="12"/>
      <c r="WZH12" s="12"/>
      <c r="WZI12" s="12"/>
      <c r="WZJ12" s="12"/>
      <c r="WZK12" s="12"/>
      <c r="WZL12" s="12"/>
      <c r="WZM12" s="12"/>
      <c r="WZN12" s="12"/>
      <c r="WZO12" s="12"/>
      <c r="WZP12" s="12"/>
      <c r="WZQ12" s="12"/>
      <c r="WZR12" s="12"/>
      <c r="WZS12" s="12"/>
      <c r="WZT12" s="12"/>
      <c r="WZU12" s="12"/>
      <c r="WZV12" s="12"/>
      <c r="WZW12" s="12"/>
      <c r="WZX12" s="12"/>
      <c r="WZY12" s="12"/>
      <c r="WZZ12" s="12"/>
      <c r="XAA12" s="12"/>
      <c r="XAB12" s="12"/>
      <c r="XAC12" s="12"/>
      <c r="XAD12" s="12"/>
      <c r="XAE12" s="12"/>
      <c r="XAF12" s="12"/>
      <c r="XAG12" s="12"/>
      <c r="XAH12" s="12"/>
      <c r="XAI12" s="12"/>
      <c r="XAJ12" s="12"/>
      <c r="XAK12" s="12"/>
      <c r="XAL12" s="12"/>
      <c r="XAM12" s="12"/>
      <c r="XAN12" s="12"/>
      <c r="XAO12" s="12"/>
      <c r="XAP12" s="12"/>
      <c r="XAQ12" s="12"/>
      <c r="XAR12" s="12"/>
      <c r="XAS12" s="12"/>
      <c r="XAT12" s="12"/>
      <c r="XAU12" s="12"/>
      <c r="XAV12" s="12"/>
      <c r="XAW12" s="12"/>
      <c r="XAX12" s="12"/>
      <c r="XAY12" s="12"/>
      <c r="XAZ12" s="12"/>
      <c r="XBA12" s="12"/>
      <c r="XBB12" s="12"/>
      <c r="XBC12" s="12"/>
      <c r="XBD12" s="12"/>
      <c r="XBE12" s="12"/>
      <c r="XBF12" s="12"/>
      <c r="XBG12" s="12"/>
      <c r="XBH12" s="12"/>
      <c r="XBI12" s="12"/>
      <c r="XBJ12" s="12"/>
      <c r="XBK12" s="12"/>
      <c r="XBL12" s="12"/>
      <c r="XBM12" s="12"/>
      <c r="XBN12" s="12"/>
      <c r="XBO12" s="12"/>
      <c r="XBP12" s="12"/>
      <c r="XBQ12" s="12"/>
      <c r="XBR12" s="12"/>
      <c r="XBS12" s="12"/>
      <c r="XBT12" s="12"/>
      <c r="XBU12" s="12"/>
      <c r="XBV12" s="12"/>
      <c r="XBW12" s="12"/>
      <c r="XBX12" s="12"/>
      <c r="XBY12" s="12"/>
      <c r="XBZ12" s="12"/>
      <c r="XCA12" s="12"/>
      <c r="XCB12" s="12"/>
      <c r="XCC12" s="12"/>
      <c r="XCD12" s="12"/>
      <c r="XCE12" s="12"/>
      <c r="XCF12" s="12"/>
      <c r="XCG12" s="12"/>
      <c r="XCH12" s="12"/>
      <c r="XCI12" s="12"/>
      <c r="XCJ12" s="12"/>
      <c r="XCK12" s="12"/>
      <c r="XCL12" s="12"/>
      <c r="XCM12" s="12"/>
      <c r="XCN12" s="12"/>
      <c r="XCO12" s="12"/>
      <c r="XCP12" s="12"/>
      <c r="XCQ12" s="12"/>
      <c r="XCR12" s="12"/>
      <c r="XCS12" s="12"/>
      <c r="XCT12" s="12"/>
      <c r="XCU12" s="12"/>
      <c r="XCV12" s="12"/>
      <c r="XCW12" s="12"/>
      <c r="XCX12" s="12"/>
      <c r="XCY12" s="12"/>
      <c r="XCZ12" s="12"/>
      <c r="XDA12" s="12"/>
      <c r="XDB12" s="12"/>
      <c r="XDC12" s="12"/>
      <c r="XDD12" s="12"/>
      <c r="XDE12" s="12"/>
      <c r="XDF12" s="12"/>
      <c r="XDG12" s="12"/>
      <c r="XDH12" s="12"/>
      <c r="XDI12" s="12"/>
      <c r="XDJ12" s="12"/>
      <c r="XDK12" s="12"/>
      <c r="XDL12" s="12"/>
      <c r="XDM12" s="12"/>
      <c r="XDN12" s="12"/>
    </row>
    <row r="13" spans="1:16342" x14ac:dyDescent="0.35">
      <c r="A13" s="31"/>
      <c r="B13" s="31"/>
      <c r="C13" s="31"/>
      <c r="D13" s="43"/>
      <c r="E13" s="43"/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  <c r="CI13" s="31"/>
      <c r="CJ13" s="31"/>
      <c r="CK13" s="31"/>
      <c r="CL13" s="31"/>
      <c r="CM13" s="31"/>
      <c r="CN13" s="31"/>
      <c r="CO13" s="31"/>
      <c r="CP13" s="31"/>
      <c r="CQ13" s="31"/>
      <c r="CR13" s="31"/>
      <c r="CS13" s="31"/>
      <c r="CT13" s="31"/>
      <c r="CU13" s="31"/>
      <c r="CV13" s="31"/>
      <c r="CW13" s="31"/>
      <c r="CX13" s="31"/>
      <c r="CY13" s="31"/>
      <c r="CZ13" s="31"/>
      <c r="DA13" s="31"/>
      <c r="DB13" s="31"/>
      <c r="DC13" s="31"/>
      <c r="DD13" s="31"/>
      <c r="DE13" s="31"/>
      <c r="DF13" s="31"/>
      <c r="DG13" s="31"/>
      <c r="DH13" s="31"/>
      <c r="DI13" s="31"/>
      <c r="DJ13" s="31"/>
      <c r="DK13" s="31"/>
      <c r="DL13" s="31"/>
      <c r="DM13" s="31"/>
      <c r="DN13" s="31"/>
      <c r="DO13" s="31"/>
      <c r="DP13" s="31"/>
      <c r="DQ13" s="31"/>
      <c r="DR13" s="31"/>
      <c r="DS13" s="31"/>
      <c r="DT13" s="31"/>
      <c r="DU13" s="31"/>
      <c r="DV13" s="31"/>
      <c r="DW13" s="31"/>
      <c r="DX13" s="31"/>
      <c r="DY13" s="31"/>
      <c r="DZ13" s="31"/>
      <c r="EA13" s="31"/>
      <c r="EB13" s="31"/>
      <c r="EC13" s="31"/>
      <c r="ED13" s="31"/>
      <c r="EE13" s="31"/>
      <c r="EF13" s="31"/>
      <c r="EG13" s="31"/>
      <c r="EH13" s="31"/>
      <c r="EI13" s="31"/>
      <c r="EJ13" s="31"/>
      <c r="EK13" s="31"/>
      <c r="EL13" s="31"/>
      <c r="EM13" s="31"/>
      <c r="EN13" s="31"/>
      <c r="EO13" s="31"/>
      <c r="EP13" s="31"/>
      <c r="EQ13" s="31"/>
      <c r="ER13" s="31"/>
      <c r="ES13" s="31"/>
      <c r="ET13" s="31"/>
      <c r="EU13" s="31"/>
      <c r="EV13" s="31"/>
      <c r="EW13" s="31"/>
      <c r="EX13" s="31"/>
      <c r="EY13" s="31"/>
      <c r="EZ13" s="31"/>
      <c r="FA13" s="31"/>
      <c r="FB13" s="31"/>
      <c r="FC13" s="31"/>
      <c r="FD13" s="31"/>
      <c r="FE13" s="31"/>
      <c r="FF13" s="31"/>
      <c r="FG13" s="31"/>
      <c r="FH13" s="31"/>
      <c r="FI13" s="31"/>
      <c r="FJ13" s="31"/>
      <c r="FK13" s="31"/>
      <c r="FL13" s="31"/>
      <c r="FM13" s="31"/>
      <c r="FN13" s="31"/>
      <c r="FO13" s="31"/>
      <c r="FP13" s="31"/>
      <c r="FQ13" s="31"/>
      <c r="FR13" s="31"/>
      <c r="FS13" s="31"/>
      <c r="FT13" s="31"/>
      <c r="FU13" s="31"/>
      <c r="FV13" s="31"/>
      <c r="FW13" s="31"/>
      <c r="FX13" s="31"/>
      <c r="FY13" s="31"/>
      <c r="FZ13" s="31"/>
      <c r="GA13" s="31"/>
      <c r="GB13" s="31"/>
      <c r="GC13" s="31"/>
      <c r="GD13" s="31"/>
      <c r="GE13" s="31"/>
      <c r="GF13" s="31"/>
      <c r="GG13" s="31"/>
      <c r="GH13" s="31"/>
      <c r="GI13" s="31"/>
      <c r="GJ13" s="31"/>
      <c r="GK13" s="31"/>
      <c r="GL13" s="31"/>
      <c r="GM13" s="31"/>
      <c r="GN13" s="31"/>
      <c r="GO13" s="31"/>
      <c r="GP13" s="31"/>
      <c r="GQ13" s="31"/>
      <c r="GR13" s="31"/>
      <c r="GS13" s="31"/>
      <c r="GT13" s="31"/>
      <c r="GU13" s="31"/>
      <c r="GV13" s="31"/>
      <c r="GW13" s="31"/>
      <c r="GX13" s="31"/>
      <c r="GY13" s="31"/>
      <c r="GZ13" s="31"/>
      <c r="HA13" s="31"/>
      <c r="HB13" s="31"/>
      <c r="HC13" s="31"/>
      <c r="HD13" s="31"/>
      <c r="HE13" s="31"/>
      <c r="HF13" s="31"/>
      <c r="HG13" s="31"/>
      <c r="HH13" s="31"/>
      <c r="HI13" s="31"/>
      <c r="HJ13" s="31"/>
      <c r="HK13" s="31"/>
      <c r="HL13" s="31"/>
      <c r="HM13" s="31"/>
      <c r="HN13" s="31"/>
      <c r="HO13" s="31"/>
      <c r="HP13" s="31"/>
      <c r="HQ13" s="31"/>
      <c r="HR13" s="31"/>
      <c r="HS13" s="31"/>
      <c r="HT13" s="31"/>
      <c r="HU13" s="31"/>
      <c r="HV13" s="31"/>
      <c r="HW13" s="31"/>
      <c r="HX13" s="31"/>
      <c r="HY13" s="31"/>
      <c r="HZ13" s="31"/>
      <c r="IA13" s="31"/>
      <c r="IB13" s="31"/>
      <c r="IC13" s="31"/>
      <c r="ID13" s="31"/>
      <c r="IE13" s="31"/>
      <c r="IF13" s="31"/>
      <c r="IG13" s="31"/>
      <c r="IH13" s="31"/>
      <c r="II13" s="31"/>
      <c r="IJ13" s="31"/>
      <c r="IK13" s="31"/>
      <c r="IL13" s="31"/>
      <c r="IM13" s="31"/>
      <c r="IN13" s="31"/>
      <c r="IO13" s="31"/>
      <c r="IP13" s="31"/>
      <c r="IQ13" s="31"/>
      <c r="IR13" s="31"/>
      <c r="IS13" s="31"/>
      <c r="IT13" s="31"/>
      <c r="IU13" s="31"/>
      <c r="IV13" s="31"/>
      <c r="IW13" s="31"/>
      <c r="IX13" s="31"/>
      <c r="IY13" s="31"/>
      <c r="IZ13" s="31"/>
      <c r="JA13" s="31"/>
      <c r="JB13" s="31"/>
      <c r="JC13" s="31"/>
      <c r="JD13" s="31"/>
      <c r="JE13" s="31"/>
      <c r="JF13" s="31"/>
      <c r="JG13" s="31"/>
      <c r="JH13" s="31"/>
      <c r="JI13" s="31"/>
      <c r="JJ13" s="31"/>
      <c r="JK13" s="31"/>
      <c r="JL13" s="31"/>
      <c r="JM13" s="31"/>
      <c r="JN13" s="31"/>
      <c r="JO13" s="31"/>
      <c r="JP13" s="31"/>
      <c r="JQ13" s="31"/>
      <c r="JR13" s="31"/>
      <c r="JS13" s="31"/>
      <c r="JT13" s="31"/>
      <c r="JU13" s="31"/>
      <c r="JV13" s="31"/>
      <c r="JW13" s="31"/>
      <c r="JX13" s="31"/>
      <c r="JY13" s="31"/>
      <c r="JZ13" s="31"/>
      <c r="KA13" s="31"/>
      <c r="KB13" s="31"/>
      <c r="KC13" s="31"/>
      <c r="KD13" s="31"/>
      <c r="KE13" s="31"/>
      <c r="KF13" s="31"/>
      <c r="KG13" s="31"/>
      <c r="KH13" s="31"/>
      <c r="KI13" s="31"/>
      <c r="KJ13" s="31"/>
      <c r="KK13" s="31"/>
      <c r="KL13" s="31"/>
      <c r="KM13" s="31"/>
      <c r="KN13" s="31"/>
      <c r="KO13" s="31"/>
      <c r="KP13" s="31"/>
      <c r="KQ13" s="31"/>
      <c r="KR13" s="31"/>
      <c r="KS13" s="31"/>
      <c r="KT13" s="31"/>
      <c r="KU13" s="31"/>
      <c r="KV13" s="31"/>
      <c r="KW13" s="31"/>
      <c r="KX13" s="31"/>
      <c r="KY13" s="31"/>
      <c r="KZ13" s="31"/>
      <c r="LA13" s="31"/>
      <c r="LB13" s="31"/>
      <c r="LC13" s="31"/>
      <c r="LD13" s="31"/>
      <c r="LE13" s="31"/>
      <c r="LF13" s="31"/>
      <c r="LG13" s="31"/>
      <c r="LH13" s="31"/>
      <c r="LI13" s="31"/>
      <c r="LJ13" s="31"/>
      <c r="LK13" s="31"/>
      <c r="LL13" s="31"/>
      <c r="LM13" s="31"/>
      <c r="LN13" s="31"/>
      <c r="LO13" s="31"/>
      <c r="LP13" s="31"/>
      <c r="LQ13" s="31"/>
      <c r="LR13" s="31"/>
      <c r="LS13" s="31"/>
      <c r="LT13" s="31"/>
      <c r="LU13" s="31"/>
      <c r="LV13" s="31"/>
      <c r="LW13" s="31"/>
      <c r="LX13" s="31"/>
      <c r="LY13" s="31"/>
      <c r="LZ13" s="31"/>
      <c r="MA13" s="31"/>
      <c r="MB13" s="31"/>
      <c r="MC13" s="31"/>
      <c r="MD13" s="31"/>
      <c r="ME13" s="31"/>
      <c r="MF13" s="31"/>
      <c r="MG13" s="31"/>
      <c r="MH13" s="31"/>
      <c r="MI13" s="31"/>
      <c r="MJ13" s="31"/>
      <c r="MK13" s="31"/>
      <c r="ML13" s="31"/>
      <c r="MM13" s="31"/>
      <c r="MN13" s="31"/>
      <c r="MO13" s="31"/>
      <c r="MP13" s="31"/>
      <c r="MQ13" s="31"/>
      <c r="MR13" s="31"/>
      <c r="MS13" s="31"/>
      <c r="MT13" s="31"/>
      <c r="MU13" s="31"/>
      <c r="MV13" s="31"/>
      <c r="MW13" s="31"/>
      <c r="MX13" s="31"/>
      <c r="MY13" s="31"/>
      <c r="MZ13" s="31"/>
      <c r="NA13" s="31"/>
      <c r="NB13" s="31"/>
      <c r="NC13" s="31"/>
      <c r="ND13" s="31"/>
      <c r="NE13" s="31"/>
      <c r="NF13" s="31"/>
      <c r="NG13" s="31"/>
      <c r="NH13" s="31"/>
      <c r="NI13" s="31"/>
      <c r="NJ13" s="31"/>
      <c r="NK13" s="31"/>
      <c r="NL13" s="31"/>
      <c r="NM13" s="31"/>
      <c r="NN13" s="31"/>
      <c r="NO13" s="31"/>
      <c r="NP13" s="31"/>
      <c r="NQ13" s="31"/>
      <c r="NR13" s="31"/>
      <c r="NS13" s="31"/>
      <c r="NT13" s="31"/>
      <c r="NU13" s="31"/>
      <c r="NV13" s="31"/>
      <c r="NW13" s="31"/>
      <c r="NX13" s="31"/>
      <c r="NY13" s="31"/>
      <c r="NZ13" s="31"/>
      <c r="OA13" s="31"/>
      <c r="OB13" s="31"/>
      <c r="OC13" s="31"/>
      <c r="OD13" s="31"/>
      <c r="OE13" s="31"/>
      <c r="OF13" s="31"/>
      <c r="OG13" s="31"/>
      <c r="OH13" s="31"/>
      <c r="OI13" s="31"/>
      <c r="OJ13" s="31"/>
      <c r="OK13" s="31"/>
      <c r="OL13" s="31"/>
      <c r="OM13" s="31"/>
      <c r="ON13" s="31"/>
      <c r="OO13" s="31"/>
      <c r="OP13" s="31"/>
      <c r="OQ13" s="31"/>
      <c r="OR13" s="31"/>
      <c r="OS13" s="31"/>
      <c r="OT13" s="31"/>
      <c r="OU13" s="31"/>
      <c r="OV13" s="31"/>
      <c r="OW13" s="31"/>
      <c r="OX13" s="31"/>
      <c r="OY13" s="31"/>
      <c r="OZ13" s="31"/>
      <c r="PA13" s="31"/>
      <c r="PB13" s="31"/>
      <c r="PC13" s="31"/>
      <c r="PD13" s="31"/>
      <c r="PE13" s="31"/>
      <c r="PF13" s="31"/>
      <c r="PG13" s="31"/>
      <c r="PH13" s="31"/>
      <c r="PI13" s="31"/>
      <c r="PJ13" s="31"/>
      <c r="PK13" s="31"/>
      <c r="PL13" s="31"/>
      <c r="PM13" s="31"/>
      <c r="PN13" s="31"/>
      <c r="PO13" s="31"/>
      <c r="PP13" s="31"/>
      <c r="PQ13" s="31"/>
      <c r="PR13" s="31"/>
      <c r="PS13" s="31"/>
      <c r="PT13" s="31"/>
      <c r="PU13" s="31"/>
      <c r="PV13" s="31"/>
      <c r="PW13" s="31"/>
      <c r="PX13" s="31"/>
      <c r="PY13" s="31"/>
      <c r="PZ13" s="31"/>
      <c r="QA13" s="31"/>
      <c r="QB13" s="31"/>
      <c r="QC13" s="31"/>
      <c r="QD13" s="31"/>
      <c r="QE13" s="31"/>
      <c r="QF13" s="31"/>
      <c r="QG13" s="31"/>
      <c r="QH13" s="31"/>
      <c r="QI13" s="31"/>
      <c r="QJ13" s="31"/>
      <c r="QK13" s="31"/>
      <c r="QL13" s="31"/>
      <c r="QM13" s="31"/>
      <c r="QN13" s="31"/>
      <c r="QO13" s="31"/>
      <c r="QP13" s="31"/>
      <c r="QQ13" s="31"/>
      <c r="QR13" s="31"/>
      <c r="QS13" s="31"/>
      <c r="QT13" s="31"/>
      <c r="QU13" s="31"/>
      <c r="QV13" s="31"/>
      <c r="QW13" s="31"/>
      <c r="QX13" s="31"/>
      <c r="QY13" s="31"/>
      <c r="QZ13" s="31"/>
      <c r="RA13" s="31"/>
      <c r="RB13" s="31"/>
      <c r="RC13" s="31"/>
      <c r="RD13" s="31"/>
      <c r="RE13" s="31"/>
      <c r="RF13" s="31"/>
      <c r="RG13" s="31"/>
      <c r="RH13" s="31"/>
      <c r="RI13" s="31"/>
      <c r="RJ13" s="31"/>
      <c r="RK13" s="31"/>
      <c r="RL13" s="31"/>
      <c r="RM13" s="31"/>
      <c r="RN13" s="31"/>
      <c r="RO13" s="31"/>
      <c r="RP13" s="31"/>
      <c r="RQ13" s="31"/>
      <c r="RR13" s="31"/>
      <c r="RS13" s="31"/>
      <c r="RT13" s="31"/>
      <c r="RU13" s="31"/>
      <c r="RV13" s="31"/>
      <c r="RW13" s="31"/>
      <c r="RX13" s="31"/>
      <c r="RY13" s="31"/>
      <c r="RZ13" s="31"/>
      <c r="SA13" s="31"/>
      <c r="SB13" s="31"/>
      <c r="SC13" s="31"/>
      <c r="SD13" s="31"/>
      <c r="SE13" s="31"/>
      <c r="SF13" s="31"/>
      <c r="SG13" s="31"/>
      <c r="SH13" s="31"/>
      <c r="SI13" s="31"/>
      <c r="SJ13" s="31"/>
      <c r="SK13" s="31"/>
      <c r="SL13" s="31"/>
      <c r="SM13" s="31"/>
      <c r="SN13" s="31"/>
      <c r="SO13" s="31"/>
      <c r="SP13" s="31"/>
      <c r="SQ13" s="31"/>
      <c r="SR13" s="31"/>
      <c r="SS13" s="31"/>
      <c r="ST13" s="31"/>
      <c r="SU13" s="31"/>
      <c r="SV13" s="31"/>
      <c r="SW13" s="31"/>
      <c r="SX13" s="31"/>
      <c r="SY13" s="31"/>
      <c r="SZ13" s="31"/>
      <c r="TA13" s="31"/>
      <c r="TB13" s="31"/>
      <c r="TC13" s="31"/>
      <c r="TD13" s="31"/>
      <c r="TE13" s="31"/>
      <c r="TF13" s="31"/>
      <c r="TG13" s="31"/>
      <c r="TH13" s="31"/>
      <c r="TI13" s="31"/>
      <c r="TJ13" s="31"/>
      <c r="TK13" s="31"/>
      <c r="TL13" s="31"/>
      <c r="TM13" s="31"/>
      <c r="TN13" s="31"/>
      <c r="TO13" s="31"/>
      <c r="TP13" s="31"/>
      <c r="TQ13" s="31"/>
      <c r="TR13" s="31"/>
      <c r="TS13" s="31"/>
      <c r="TT13" s="31"/>
      <c r="TU13" s="31"/>
      <c r="TV13" s="31"/>
      <c r="TW13" s="31"/>
      <c r="TX13" s="31"/>
      <c r="TY13" s="31"/>
      <c r="TZ13" s="31"/>
      <c r="UA13" s="31"/>
      <c r="UB13" s="31"/>
      <c r="UC13" s="31"/>
      <c r="UD13" s="31"/>
      <c r="UE13" s="31"/>
      <c r="UF13" s="31"/>
      <c r="UG13" s="31"/>
      <c r="UH13" s="31"/>
      <c r="UI13" s="31"/>
      <c r="UJ13" s="31"/>
      <c r="UK13" s="31"/>
      <c r="UL13" s="31"/>
      <c r="UM13" s="31"/>
      <c r="UN13" s="31"/>
      <c r="UO13" s="31"/>
      <c r="UP13" s="31"/>
      <c r="UQ13" s="31"/>
      <c r="UR13" s="31"/>
      <c r="US13" s="31"/>
      <c r="UT13" s="31"/>
      <c r="UU13" s="31"/>
      <c r="UV13" s="31"/>
      <c r="UW13" s="31"/>
      <c r="UX13" s="31"/>
      <c r="UY13" s="31"/>
      <c r="UZ13" s="31"/>
      <c r="VA13" s="31"/>
      <c r="VB13" s="31"/>
      <c r="VC13" s="31"/>
      <c r="VD13" s="31"/>
      <c r="VE13" s="31"/>
      <c r="VF13" s="31"/>
      <c r="VG13" s="31"/>
      <c r="VH13" s="31"/>
      <c r="VI13" s="31"/>
      <c r="VJ13" s="31"/>
      <c r="VK13" s="31"/>
      <c r="VL13" s="31"/>
      <c r="VM13" s="31"/>
      <c r="VN13" s="31"/>
      <c r="VO13" s="31"/>
      <c r="VP13" s="31"/>
      <c r="VQ13" s="31"/>
      <c r="VR13" s="31"/>
      <c r="VS13" s="31"/>
      <c r="VT13" s="31"/>
      <c r="VU13" s="31"/>
      <c r="VV13" s="31"/>
      <c r="VW13" s="31"/>
      <c r="VX13" s="31"/>
      <c r="VY13" s="31"/>
      <c r="VZ13" s="31"/>
      <c r="WA13" s="31"/>
      <c r="WB13" s="31"/>
      <c r="WC13" s="31"/>
      <c r="WD13" s="31"/>
      <c r="WE13" s="31"/>
      <c r="WF13" s="31"/>
      <c r="WG13" s="31"/>
      <c r="WH13" s="31"/>
      <c r="WI13" s="31"/>
      <c r="WJ13" s="31"/>
      <c r="WK13" s="31"/>
      <c r="WL13" s="31"/>
      <c r="WM13" s="31"/>
      <c r="WN13" s="31"/>
      <c r="WO13" s="31"/>
      <c r="WP13" s="31"/>
      <c r="WQ13" s="31"/>
      <c r="WR13" s="31"/>
      <c r="WS13" s="31"/>
      <c r="WT13" s="31"/>
      <c r="WU13" s="31"/>
      <c r="WV13" s="31"/>
      <c r="WW13" s="31"/>
      <c r="WX13" s="31"/>
      <c r="WY13" s="31"/>
      <c r="WZ13" s="31"/>
      <c r="XA13" s="31"/>
      <c r="XB13" s="31"/>
      <c r="XC13" s="31"/>
      <c r="XD13" s="31"/>
      <c r="XE13" s="31"/>
      <c r="XF13" s="31"/>
      <c r="XG13" s="31"/>
      <c r="XH13" s="31"/>
      <c r="XI13" s="31"/>
      <c r="XJ13" s="31"/>
      <c r="XK13" s="31"/>
      <c r="XL13" s="31"/>
      <c r="XM13" s="31"/>
      <c r="XN13" s="31"/>
      <c r="XO13" s="31"/>
      <c r="XP13" s="31"/>
      <c r="XQ13" s="31"/>
      <c r="XR13" s="31"/>
      <c r="XS13" s="31"/>
      <c r="XT13" s="31"/>
      <c r="XU13" s="31"/>
      <c r="XV13" s="31"/>
      <c r="XW13" s="31"/>
      <c r="XX13" s="31"/>
      <c r="XY13" s="31"/>
      <c r="XZ13" s="31"/>
      <c r="YA13" s="31"/>
      <c r="YB13" s="31"/>
      <c r="YC13" s="31"/>
      <c r="YD13" s="31"/>
      <c r="YE13" s="31"/>
      <c r="YF13" s="31"/>
      <c r="YG13" s="31"/>
      <c r="YH13" s="31"/>
      <c r="YI13" s="31"/>
      <c r="YJ13" s="31"/>
      <c r="YK13" s="31"/>
      <c r="YL13" s="31"/>
      <c r="YM13" s="31"/>
      <c r="YN13" s="31"/>
      <c r="YO13" s="31"/>
      <c r="YP13" s="31"/>
      <c r="YQ13" s="31"/>
      <c r="YR13" s="31"/>
      <c r="YS13" s="31"/>
      <c r="YT13" s="31"/>
      <c r="YU13" s="31"/>
      <c r="YV13" s="31"/>
      <c r="YW13" s="31"/>
      <c r="YX13" s="31"/>
      <c r="YY13" s="31"/>
      <c r="YZ13" s="31"/>
      <c r="ZA13" s="31"/>
      <c r="ZB13" s="31"/>
      <c r="ZC13" s="31"/>
      <c r="ZD13" s="31"/>
      <c r="ZE13" s="31"/>
      <c r="ZF13" s="31"/>
      <c r="ZG13" s="31"/>
      <c r="ZH13" s="31"/>
      <c r="ZI13" s="31"/>
      <c r="ZJ13" s="31"/>
      <c r="ZK13" s="31"/>
      <c r="ZL13" s="31"/>
      <c r="ZM13" s="31"/>
      <c r="ZN13" s="31"/>
      <c r="ZO13" s="31"/>
      <c r="ZP13" s="31"/>
      <c r="ZQ13" s="31"/>
      <c r="ZR13" s="31"/>
      <c r="ZS13" s="31"/>
      <c r="ZT13" s="31"/>
      <c r="ZU13" s="31"/>
      <c r="ZV13" s="31"/>
      <c r="ZW13" s="31"/>
      <c r="ZX13" s="31"/>
      <c r="ZY13" s="31"/>
      <c r="ZZ13" s="31"/>
      <c r="AAA13" s="31"/>
      <c r="AAB13" s="31"/>
      <c r="AAC13" s="31"/>
      <c r="AAD13" s="31"/>
      <c r="AAE13" s="31"/>
      <c r="AAF13" s="31"/>
      <c r="AAG13" s="31"/>
      <c r="AAH13" s="31"/>
      <c r="AAI13" s="31"/>
      <c r="AAJ13" s="31"/>
      <c r="AAK13" s="31"/>
      <c r="AAL13" s="31"/>
      <c r="AAM13" s="31"/>
      <c r="AAN13" s="31"/>
      <c r="AAO13" s="31"/>
      <c r="AAP13" s="31"/>
      <c r="AAQ13" s="31"/>
      <c r="AAR13" s="31"/>
      <c r="AAS13" s="31"/>
      <c r="AAT13" s="31"/>
      <c r="AAU13" s="31"/>
      <c r="AAV13" s="31"/>
      <c r="AAW13" s="31"/>
      <c r="AAX13" s="31"/>
      <c r="AAY13" s="31"/>
      <c r="AAZ13" s="31"/>
      <c r="ABA13" s="31"/>
      <c r="ABB13" s="31"/>
      <c r="ABC13" s="31"/>
      <c r="ABD13" s="31"/>
      <c r="ABE13" s="31"/>
      <c r="ABF13" s="31"/>
      <c r="ABG13" s="31"/>
      <c r="ABH13" s="31"/>
      <c r="ABI13" s="31"/>
      <c r="ABJ13" s="31"/>
      <c r="ABK13" s="31"/>
      <c r="ABL13" s="31"/>
      <c r="ABM13" s="31"/>
      <c r="ABN13" s="31"/>
      <c r="ABO13" s="31"/>
      <c r="ABP13" s="31"/>
      <c r="ABQ13" s="31"/>
      <c r="ABR13" s="31"/>
      <c r="ABS13" s="31"/>
      <c r="ABT13" s="31"/>
      <c r="ABU13" s="31"/>
      <c r="ABV13" s="31"/>
      <c r="ABW13" s="31"/>
      <c r="ABX13" s="31"/>
      <c r="ABY13" s="31"/>
      <c r="ABZ13" s="31"/>
      <c r="ACA13" s="31"/>
      <c r="ACB13" s="31"/>
      <c r="ACC13" s="31"/>
      <c r="ACD13" s="31"/>
      <c r="ACE13" s="31"/>
      <c r="ACF13" s="31"/>
      <c r="ACG13" s="31"/>
      <c r="ACH13" s="31"/>
      <c r="ACI13" s="31"/>
      <c r="ACJ13" s="31"/>
      <c r="ACK13" s="31"/>
      <c r="ACL13" s="31"/>
      <c r="ACM13" s="31"/>
      <c r="ACN13" s="31"/>
      <c r="ACO13" s="31"/>
      <c r="ACP13" s="31"/>
      <c r="ACQ13" s="31"/>
      <c r="ACR13" s="31"/>
      <c r="ACS13" s="31"/>
      <c r="ACT13" s="31"/>
      <c r="ACU13" s="31"/>
      <c r="ACV13" s="31"/>
      <c r="ACW13" s="31"/>
      <c r="ACX13" s="31"/>
      <c r="ACY13" s="31"/>
      <c r="ACZ13" s="31"/>
      <c r="ADA13" s="31"/>
      <c r="ADB13" s="31"/>
      <c r="ADC13" s="31"/>
      <c r="ADD13" s="31"/>
      <c r="ADE13" s="31"/>
      <c r="ADF13" s="31"/>
      <c r="ADG13" s="31"/>
      <c r="ADH13" s="31"/>
      <c r="ADI13" s="31"/>
      <c r="ADJ13" s="31"/>
      <c r="ADK13" s="31"/>
      <c r="ADL13" s="31"/>
      <c r="ADM13" s="31"/>
      <c r="ADN13" s="31"/>
      <c r="ADO13" s="31"/>
      <c r="ADP13" s="31"/>
      <c r="ADQ13" s="31"/>
      <c r="ADR13" s="31"/>
      <c r="ADS13" s="31"/>
      <c r="ADT13" s="31"/>
      <c r="ADU13" s="31"/>
      <c r="ADV13" s="31"/>
      <c r="ADW13" s="31"/>
      <c r="ADX13" s="31"/>
      <c r="ADY13" s="31"/>
      <c r="ADZ13" s="31"/>
      <c r="AEA13" s="31"/>
      <c r="AEB13" s="31"/>
      <c r="AEC13" s="31"/>
      <c r="AED13" s="31"/>
      <c r="AEE13" s="31"/>
      <c r="AEF13" s="31"/>
      <c r="AEG13" s="31"/>
      <c r="AEH13" s="31"/>
      <c r="AEI13" s="31"/>
      <c r="AEJ13" s="31"/>
      <c r="AEK13" s="31"/>
      <c r="AEL13" s="31"/>
      <c r="AEM13" s="31"/>
      <c r="AEN13" s="31"/>
      <c r="AEO13" s="31"/>
      <c r="AEP13" s="31"/>
      <c r="AEQ13" s="31"/>
      <c r="AER13" s="31"/>
      <c r="AES13" s="31"/>
      <c r="AET13" s="31"/>
      <c r="AEU13" s="31"/>
      <c r="AEV13" s="31"/>
      <c r="AEW13" s="31"/>
      <c r="AEX13" s="31"/>
      <c r="AEY13" s="31"/>
      <c r="AEZ13" s="31"/>
      <c r="AFA13" s="31"/>
      <c r="AFB13" s="31"/>
      <c r="AFC13" s="31"/>
      <c r="AFD13" s="31"/>
      <c r="AFE13" s="31"/>
      <c r="AFF13" s="31"/>
      <c r="AFG13" s="31"/>
      <c r="AFH13" s="31"/>
      <c r="AFI13" s="31"/>
      <c r="AFJ13" s="31"/>
      <c r="AFK13" s="31"/>
      <c r="AFL13" s="31"/>
      <c r="AFM13" s="31"/>
      <c r="AFN13" s="31"/>
      <c r="AFO13" s="31"/>
      <c r="AFP13" s="31"/>
      <c r="AFQ13" s="31"/>
      <c r="AFR13" s="31"/>
      <c r="AFS13" s="31"/>
      <c r="AFT13" s="31"/>
      <c r="AFU13" s="31"/>
      <c r="AFV13" s="31"/>
      <c r="AFW13" s="31"/>
      <c r="AFX13" s="31"/>
      <c r="AFY13" s="31"/>
      <c r="AFZ13" s="31"/>
      <c r="AGA13" s="31"/>
      <c r="AGB13" s="31"/>
      <c r="AGC13" s="31"/>
      <c r="AGD13" s="31"/>
      <c r="AGE13" s="31"/>
      <c r="AGF13" s="31"/>
      <c r="AGG13" s="31"/>
      <c r="AGH13" s="31"/>
      <c r="AGI13" s="31"/>
      <c r="AGJ13" s="31"/>
      <c r="AGK13" s="31"/>
      <c r="AGL13" s="31"/>
      <c r="AGM13" s="31"/>
      <c r="AGN13" s="31"/>
      <c r="AGO13" s="31"/>
      <c r="AGP13" s="31"/>
      <c r="AGQ13" s="31"/>
      <c r="AGR13" s="31"/>
      <c r="AGS13" s="31"/>
      <c r="AGT13" s="31"/>
      <c r="AGU13" s="31"/>
      <c r="AGV13" s="31"/>
      <c r="AGW13" s="31"/>
      <c r="AGX13" s="31"/>
      <c r="AGY13" s="31"/>
      <c r="AGZ13" s="31"/>
      <c r="AHA13" s="31"/>
      <c r="AHB13" s="31"/>
      <c r="AHC13" s="31"/>
      <c r="AHD13" s="31"/>
      <c r="AHE13" s="31"/>
      <c r="AHF13" s="31"/>
      <c r="AHG13" s="31"/>
      <c r="AHH13" s="31"/>
      <c r="AHI13" s="31"/>
      <c r="AHJ13" s="31"/>
      <c r="AHK13" s="31"/>
      <c r="AHL13" s="31"/>
      <c r="AHM13" s="31"/>
      <c r="AHN13" s="31"/>
      <c r="AHO13" s="31"/>
      <c r="AHP13" s="31"/>
      <c r="AHQ13" s="31"/>
      <c r="AHR13" s="31"/>
      <c r="AHS13" s="31"/>
      <c r="AHT13" s="31"/>
      <c r="AHU13" s="31"/>
      <c r="AHV13" s="31"/>
      <c r="AHW13" s="31"/>
      <c r="AHX13" s="31"/>
      <c r="AHY13" s="31"/>
      <c r="AHZ13" s="31"/>
      <c r="AIA13" s="31"/>
      <c r="AIB13" s="31"/>
      <c r="AIC13" s="31"/>
      <c r="AID13" s="31"/>
      <c r="AIE13" s="31"/>
      <c r="AIF13" s="31"/>
      <c r="AIG13" s="31"/>
      <c r="AIH13" s="31"/>
      <c r="AII13" s="31"/>
      <c r="AIJ13" s="31"/>
      <c r="AIK13" s="31"/>
      <c r="AIL13" s="31"/>
      <c r="AIM13" s="31"/>
      <c r="AIN13" s="31"/>
      <c r="AIO13" s="31"/>
      <c r="AIP13" s="31"/>
      <c r="AIQ13" s="31"/>
      <c r="AIR13" s="31"/>
      <c r="AIS13" s="31"/>
      <c r="AIT13" s="31"/>
      <c r="AIU13" s="31"/>
      <c r="AIV13" s="31"/>
      <c r="AIW13" s="31"/>
      <c r="AIX13" s="31"/>
      <c r="AIY13" s="31"/>
      <c r="AIZ13" s="31"/>
      <c r="AJA13" s="31"/>
      <c r="AJB13" s="31"/>
      <c r="AJC13" s="31"/>
      <c r="AJD13" s="31"/>
      <c r="AJE13" s="31"/>
      <c r="AJF13" s="31"/>
      <c r="AJG13" s="31"/>
      <c r="AJH13" s="31"/>
      <c r="AJI13" s="31"/>
      <c r="AJJ13" s="31"/>
      <c r="AJK13" s="31"/>
      <c r="AJL13" s="31"/>
      <c r="AJM13" s="31"/>
      <c r="AJN13" s="31"/>
      <c r="AJO13" s="31"/>
      <c r="AJP13" s="31"/>
      <c r="AJQ13" s="31"/>
      <c r="AJR13" s="31"/>
      <c r="AJS13" s="31"/>
      <c r="AJT13" s="31"/>
      <c r="AJU13" s="31"/>
      <c r="AJV13" s="31"/>
      <c r="AJW13" s="31"/>
      <c r="AJX13" s="31"/>
      <c r="AJY13" s="31"/>
      <c r="AJZ13" s="31"/>
      <c r="AKA13" s="31"/>
      <c r="AKB13" s="31"/>
      <c r="AKC13" s="31"/>
      <c r="AKD13" s="31"/>
      <c r="AKE13" s="31"/>
      <c r="AKF13" s="31"/>
      <c r="AKG13" s="31"/>
      <c r="AKH13" s="31"/>
      <c r="AKI13" s="31"/>
      <c r="AKJ13" s="31"/>
      <c r="AKK13" s="31"/>
      <c r="AKL13" s="31"/>
      <c r="AKM13" s="31"/>
      <c r="AKN13" s="31"/>
      <c r="AKO13" s="31"/>
      <c r="AKP13" s="31"/>
      <c r="AKQ13" s="31"/>
      <c r="AKR13" s="31"/>
      <c r="AKS13" s="31"/>
      <c r="AKT13" s="31"/>
      <c r="AKU13" s="31"/>
      <c r="AKV13" s="31"/>
      <c r="AKW13" s="31"/>
      <c r="AKX13" s="31"/>
      <c r="AKY13" s="31"/>
      <c r="AKZ13" s="31"/>
      <c r="ALA13" s="31"/>
      <c r="ALB13" s="31"/>
      <c r="ALC13" s="31"/>
      <c r="ALD13" s="31"/>
      <c r="ALE13" s="31"/>
      <c r="ALF13" s="31"/>
      <c r="ALG13" s="31"/>
      <c r="ALH13" s="31"/>
      <c r="ALI13" s="31"/>
      <c r="ALJ13" s="31"/>
      <c r="ALK13" s="31"/>
      <c r="ALL13" s="31"/>
      <c r="ALM13" s="31"/>
      <c r="ALN13" s="31"/>
      <c r="ALO13" s="31"/>
      <c r="ALP13" s="31"/>
      <c r="ALQ13" s="31"/>
      <c r="ALR13" s="31"/>
      <c r="ALS13" s="31"/>
      <c r="ALT13" s="31"/>
      <c r="ALU13" s="31"/>
      <c r="ALV13" s="31"/>
      <c r="ALW13" s="31"/>
      <c r="ALX13" s="31"/>
      <c r="ALY13" s="31"/>
      <c r="ALZ13" s="31"/>
      <c r="AMA13" s="31"/>
      <c r="AMB13" s="31"/>
      <c r="AMC13" s="31"/>
      <c r="AMD13" s="31"/>
      <c r="AME13" s="31"/>
      <c r="AMF13" s="31"/>
      <c r="AMG13" s="31"/>
      <c r="AMH13" s="31"/>
      <c r="AMI13" s="31"/>
      <c r="AMJ13" s="31"/>
      <c r="AMK13" s="31"/>
      <c r="AML13" s="31"/>
      <c r="AMM13" s="31"/>
      <c r="AMN13" s="31"/>
      <c r="AMO13" s="31"/>
      <c r="AMP13" s="31"/>
      <c r="AMQ13" s="31"/>
      <c r="AMR13" s="31"/>
      <c r="AMS13" s="31"/>
      <c r="AMT13" s="31"/>
      <c r="AMU13" s="31"/>
      <c r="AMV13" s="31"/>
      <c r="AMW13" s="31"/>
      <c r="AMX13" s="31"/>
      <c r="AMY13" s="31"/>
      <c r="AMZ13" s="31"/>
      <c r="ANA13" s="31"/>
      <c r="ANB13" s="31"/>
      <c r="ANC13" s="31"/>
      <c r="AND13" s="31"/>
      <c r="ANE13" s="31"/>
      <c r="ANF13" s="31"/>
      <c r="ANG13" s="31"/>
      <c r="ANH13" s="31"/>
      <c r="ANI13" s="31"/>
      <c r="ANJ13" s="31"/>
      <c r="ANK13" s="31"/>
      <c r="ANL13" s="31"/>
      <c r="ANM13" s="31"/>
      <c r="ANN13" s="31"/>
      <c r="ANO13" s="31"/>
      <c r="ANP13" s="31"/>
      <c r="ANQ13" s="31"/>
      <c r="ANR13" s="31"/>
      <c r="ANS13" s="31"/>
      <c r="ANT13" s="31"/>
      <c r="ANU13" s="31"/>
      <c r="ANV13" s="31"/>
      <c r="ANW13" s="31"/>
      <c r="ANX13" s="31"/>
      <c r="ANY13" s="31"/>
      <c r="ANZ13" s="31"/>
      <c r="AOA13" s="31"/>
      <c r="AOB13" s="31"/>
      <c r="AOC13" s="31"/>
      <c r="AOD13" s="31"/>
      <c r="AOE13" s="31"/>
      <c r="AOF13" s="31"/>
      <c r="AOG13" s="31"/>
      <c r="AOH13" s="31"/>
      <c r="AOI13" s="31"/>
      <c r="AOJ13" s="31"/>
      <c r="AOK13" s="31"/>
      <c r="AOL13" s="31"/>
      <c r="AOM13" s="31"/>
      <c r="AON13" s="31"/>
      <c r="AOO13" s="31"/>
      <c r="AOP13" s="31"/>
      <c r="AOQ13" s="31"/>
      <c r="AOR13" s="31"/>
      <c r="AOS13" s="31"/>
      <c r="AOT13" s="31"/>
      <c r="AOU13" s="31"/>
      <c r="AOV13" s="31"/>
      <c r="AOW13" s="31"/>
      <c r="AOX13" s="31"/>
      <c r="AOY13" s="31"/>
      <c r="AOZ13" s="31"/>
      <c r="APA13" s="31"/>
      <c r="APB13" s="31"/>
      <c r="APC13" s="31"/>
      <c r="APD13" s="31"/>
      <c r="APE13" s="31"/>
      <c r="APF13" s="31"/>
      <c r="APG13" s="31"/>
      <c r="APH13" s="31"/>
      <c r="API13" s="31"/>
      <c r="APJ13" s="31"/>
      <c r="APK13" s="31"/>
      <c r="APL13" s="31"/>
      <c r="APM13" s="31"/>
      <c r="APN13" s="31"/>
      <c r="APO13" s="31"/>
      <c r="APP13" s="31"/>
      <c r="APQ13" s="31"/>
      <c r="APR13" s="31"/>
      <c r="APS13" s="31"/>
      <c r="APT13" s="31"/>
      <c r="APU13" s="31"/>
      <c r="APV13" s="31"/>
      <c r="APW13" s="31"/>
      <c r="APX13" s="31"/>
      <c r="APY13" s="31"/>
      <c r="APZ13" s="31"/>
      <c r="AQA13" s="31"/>
      <c r="AQB13" s="31"/>
      <c r="AQC13" s="31"/>
      <c r="AQD13" s="31"/>
      <c r="AQE13" s="31"/>
      <c r="AQF13" s="31"/>
      <c r="AQG13" s="31"/>
      <c r="AQH13" s="31"/>
      <c r="AQI13" s="31"/>
      <c r="AQJ13" s="31"/>
      <c r="AQK13" s="31"/>
      <c r="AQL13" s="31"/>
      <c r="AQM13" s="31"/>
      <c r="AQN13" s="31"/>
      <c r="AQO13" s="31"/>
      <c r="AQP13" s="31"/>
      <c r="AQQ13" s="31"/>
      <c r="AQR13" s="31"/>
      <c r="AQS13" s="31"/>
      <c r="AQT13" s="31"/>
      <c r="AQU13" s="31"/>
      <c r="AQV13" s="31"/>
      <c r="AQW13" s="31"/>
      <c r="AQX13" s="31"/>
      <c r="AQY13" s="31"/>
      <c r="AQZ13" s="31"/>
      <c r="ARA13" s="31"/>
      <c r="ARB13" s="31"/>
      <c r="ARC13" s="31"/>
      <c r="ARD13" s="31"/>
      <c r="ARE13" s="31"/>
      <c r="ARF13" s="31"/>
      <c r="ARG13" s="31"/>
      <c r="ARH13" s="31"/>
      <c r="ARI13" s="31"/>
      <c r="ARJ13" s="31"/>
      <c r="ARK13" s="31"/>
      <c r="ARL13" s="31"/>
      <c r="ARM13" s="31"/>
      <c r="ARN13" s="31"/>
      <c r="ARO13" s="31"/>
      <c r="ARP13" s="31"/>
      <c r="ARQ13" s="31"/>
      <c r="ARR13" s="31"/>
      <c r="ARS13" s="31"/>
      <c r="ART13" s="31"/>
      <c r="ARU13" s="31"/>
      <c r="ARV13" s="31"/>
      <c r="ARW13" s="31"/>
      <c r="ARX13" s="31"/>
      <c r="ARY13" s="31"/>
      <c r="ARZ13" s="31"/>
      <c r="ASA13" s="31"/>
      <c r="ASB13" s="31"/>
      <c r="ASC13" s="31"/>
      <c r="ASD13" s="31"/>
      <c r="ASE13" s="31"/>
      <c r="ASF13" s="31"/>
      <c r="ASG13" s="31"/>
      <c r="ASH13" s="31"/>
      <c r="ASI13" s="31"/>
      <c r="ASJ13" s="31"/>
      <c r="ASK13" s="31"/>
      <c r="ASL13" s="31"/>
      <c r="ASM13" s="31"/>
      <c r="ASN13" s="31"/>
      <c r="ASO13" s="31"/>
      <c r="ASP13" s="31"/>
      <c r="ASQ13" s="31"/>
      <c r="ASR13" s="31"/>
      <c r="ASS13" s="31"/>
      <c r="AST13" s="31"/>
      <c r="ASU13" s="31"/>
      <c r="ASV13" s="31"/>
      <c r="ASW13" s="31"/>
      <c r="ASX13" s="31"/>
      <c r="ASY13" s="31"/>
      <c r="ASZ13" s="31"/>
      <c r="ATA13" s="31"/>
      <c r="ATB13" s="31"/>
      <c r="ATC13" s="31"/>
      <c r="ATD13" s="31"/>
      <c r="ATE13" s="31"/>
      <c r="ATF13" s="31"/>
      <c r="ATG13" s="31"/>
      <c r="ATH13" s="31"/>
      <c r="ATI13" s="31"/>
      <c r="ATJ13" s="31"/>
      <c r="ATK13" s="31"/>
      <c r="ATL13" s="31"/>
      <c r="ATM13" s="31"/>
      <c r="ATN13" s="31"/>
      <c r="ATO13" s="31"/>
      <c r="ATP13" s="31"/>
      <c r="ATQ13" s="31"/>
      <c r="ATR13" s="31"/>
      <c r="ATS13" s="31"/>
      <c r="ATT13" s="31"/>
      <c r="ATU13" s="31"/>
      <c r="ATV13" s="31"/>
      <c r="ATW13" s="31"/>
      <c r="ATX13" s="31"/>
      <c r="ATY13" s="31"/>
      <c r="ATZ13" s="31"/>
      <c r="AUA13" s="31"/>
      <c r="AUB13" s="31"/>
      <c r="AUC13" s="31"/>
      <c r="AUD13" s="31"/>
      <c r="AUE13" s="31"/>
      <c r="AUF13" s="31"/>
      <c r="AUG13" s="31"/>
      <c r="AUH13" s="31"/>
      <c r="AUI13" s="31"/>
      <c r="AUJ13" s="31"/>
      <c r="AUK13" s="31"/>
      <c r="AUL13" s="31"/>
      <c r="AUM13" s="31"/>
      <c r="AUN13" s="31"/>
      <c r="AUO13" s="31"/>
      <c r="AUP13" s="31"/>
      <c r="AUQ13" s="31"/>
      <c r="AUR13" s="31"/>
      <c r="AUS13" s="31"/>
      <c r="AUT13" s="31"/>
      <c r="AUU13" s="31"/>
      <c r="AUV13" s="31"/>
      <c r="AUW13" s="31"/>
      <c r="AUX13" s="31"/>
      <c r="AUY13" s="31"/>
      <c r="AUZ13" s="31"/>
      <c r="AVA13" s="31"/>
      <c r="AVB13" s="31"/>
      <c r="AVC13" s="31"/>
      <c r="AVD13" s="31"/>
      <c r="AVE13" s="31"/>
      <c r="AVF13" s="31"/>
      <c r="AVG13" s="31"/>
      <c r="AVH13" s="31"/>
      <c r="AVI13" s="31"/>
      <c r="AVJ13" s="31"/>
      <c r="AVK13" s="31"/>
      <c r="AVL13" s="31"/>
      <c r="AVM13" s="31"/>
      <c r="AVN13" s="31"/>
      <c r="AVO13" s="31"/>
      <c r="AVP13" s="31"/>
      <c r="AVQ13" s="31"/>
      <c r="AVR13" s="31"/>
      <c r="AVS13" s="31"/>
      <c r="AVT13" s="31"/>
      <c r="AVU13" s="31"/>
      <c r="AVV13" s="31"/>
      <c r="AVW13" s="31"/>
      <c r="AVX13" s="31"/>
      <c r="AVY13" s="31"/>
      <c r="AVZ13" s="31"/>
      <c r="AWA13" s="31"/>
      <c r="AWB13" s="31"/>
      <c r="AWC13" s="31"/>
      <c r="AWD13" s="31"/>
      <c r="AWE13" s="31"/>
      <c r="AWF13" s="31"/>
      <c r="AWG13" s="31"/>
      <c r="AWH13" s="31"/>
      <c r="AWI13" s="31"/>
      <c r="AWJ13" s="31"/>
      <c r="AWK13" s="31"/>
      <c r="AWL13" s="31"/>
      <c r="AWM13" s="31"/>
      <c r="AWN13" s="31"/>
      <c r="AWO13" s="31"/>
      <c r="AWP13" s="31"/>
      <c r="AWQ13" s="31"/>
      <c r="AWR13" s="31"/>
      <c r="AWS13" s="31"/>
      <c r="AWT13" s="31"/>
      <c r="AWU13" s="31"/>
      <c r="AWV13" s="31"/>
      <c r="AWW13" s="31"/>
      <c r="AWX13" s="31"/>
      <c r="AWY13" s="31"/>
      <c r="AWZ13" s="31"/>
      <c r="AXA13" s="31"/>
      <c r="AXB13" s="31"/>
      <c r="AXC13" s="31"/>
      <c r="AXD13" s="31"/>
      <c r="AXE13" s="31"/>
      <c r="AXF13" s="31"/>
      <c r="AXG13" s="31"/>
      <c r="AXH13" s="31"/>
      <c r="AXI13" s="31"/>
      <c r="AXJ13" s="31"/>
      <c r="AXK13" s="31"/>
      <c r="AXL13" s="31"/>
      <c r="AXM13" s="31"/>
      <c r="AXN13" s="31"/>
      <c r="AXO13" s="31"/>
      <c r="AXP13" s="31"/>
      <c r="AXQ13" s="31"/>
      <c r="AXR13" s="31"/>
      <c r="AXS13" s="31"/>
      <c r="AXT13" s="31"/>
      <c r="AXU13" s="31"/>
      <c r="AXV13" s="31"/>
      <c r="AXW13" s="31"/>
      <c r="AXX13" s="31"/>
      <c r="AXY13" s="31"/>
      <c r="AXZ13" s="31"/>
      <c r="AYA13" s="31"/>
      <c r="AYB13" s="31"/>
      <c r="AYC13" s="31"/>
      <c r="AYD13" s="31"/>
      <c r="AYE13" s="31"/>
      <c r="AYF13" s="31"/>
      <c r="AYG13" s="31"/>
      <c r="AYH13" s="31"/>
      <c r="AYI13" s="31"/>
      <c r="AYJ13" s="31"/>
      <c r="AYK13" s="31"/>
      <c r="AYL13" s="31"/>
      <c r="AYM13" s="31"/>
      <c r="AYN13" s="31"/>
      <c r="AYO13" s="31"/>
      <c r="AYP13" s="31"/>
      <c r="AYQ13" s="31"/>
      <c r="AYR13" s="31"/>
      <c r="AYS13" s="31"/>
      <c r="AYT13" s="31"/>
      <c r="AYU13" s="31"/>
      <c r="AYV13" s="31"/>
      <c r="AYW13" s="31"/>
      <c r="AYX13" s="31"/>
      <c r="AYY13" s="31"/>
      <c r="AYZ13" s="31"/>
      <c r="AZA13" s="31"/>
      <c r="AZB13" s="31"/>
      <c r="AZC13" s="31"/>
      <c r="AZD13" s="31"/>
      <c r="AZE13" s="31"/>
      <c r="AZF13" s="31"/>
      <c r="AZG13" s="31"/>
      <c r="AZH13" s="31"/>
      <c r="AZI13" s="31"/>
      <c r="AZJ13" s="31"/>
      <c r="AZK13" s="31"/>
      <c r="AZL13" s="31"/>
      <c r="AZM13" s="31"/>
      <c r="AZN13" s="31"/>
      <c r="AZO13" s="31"/>
      <c r="AZP13" s="31"/>
      <c r="AZQ13" s="31"/>
      <c r="AZR13" s="31"/>
      <c r="AZS13" s="31"/>
      <c r="AZT13" s="31"/>
      <c r="AZU13" s="31"/>
      <c r="AZV13" s="31"/>
      <c r="AZW13" s="31"/>
      <c r="AZX13" s="31"/>
      <c r="AZY13" s="31"/>
      <c r="AZZ13" s="31"/>
      <c r="BAA13" s="31"/>
      <c r="BAB13" s="31"/>
      <c r="BAC13" s="31"/>
      <c r="BAD13" s="31"/>
      <c r="BAE13" s="31"/>
      <c r="BAF13" s="31"/>
      <c r="BAG13" s="31"/>
      <c r="BAH13" s="31"/>
      <c r="BAI13" s="31"/>
      <c r="BAJ13" s="31"/>
      <c r="BAK13" s="31"/>
      <c r="BAL13" s="31"/>
      <c r="BAM13" s="31"/>
      <c r="BAN13" s="31"/>
      <c r="BAO13" s="31"/>
      <c r="BAP13" s="31"/>
      <c r="BAQ13" s="31"/>
      <c r="BAR13" s="31"/>
      <c r="BAS13" s="31"/>
      <c r="BAT13" s="31"/>
      <c r="BAU13" s="31"/>
      <c r="BAV13" s="31"/>
      <c r="BAW13" s="31"/>
      <c r="BAX13" s="31"/>
      <c r="BAY13" s="31"/>
      <c r="BAZ13" s="31"/>
      <c r="BBA13" s="31"/>
      <c r="BBB13" s="31"/>
      <c r="BBC13" s="31"/>
      <c r="BBD13" s="31"/>
      <c r="BBE13" s="31"/>
      <c r="BBF13" s="31"/>
      <c r="BBG13" s="31"/>
      <c r="BBH13" s="31"/>
      <c r="BBI13" s="31"/>
      <c r="BBJ13" s="31"/>
      <c r="BBK13" s="31"/>
      <c r="BBL13" s="31"/>
      <c r="BBM13" s="31"/>
      <c r="BBN13" s="31"/>
      <c r="BBO13" s="31"/>
      <c r="BBP13" s="31"/>
      <c r="BBQ13" s="31"/>
      <c r="BBR13" s="31"/>
      <c r="BBS13" s="31"/>
      <c r="BBT13" s="31"/>
      <c r="BBU13" s="31"/>
      <c r="BBV13" s="31"/>
      <c r="BBW13" s="31"/>
      <c r="BBX13" s="31"/>
      <c r="BBY13" s="31"/>
      <c r="BBZ13" s="31"/>
      <c r="BCA13" s="31"/>
      <c r="BCB13" s="31"/>
      <c r="BCC13" s="31"/>
      <c r="BCD13" s="31"/>
      <c r="BCE13" s="31"/>
      <c r="BCF13" s="31"/>
      <c r="BCG13" s="31"/>
      <c r="BCH13" s="31"/>
      <c r="BCI13" s="31"/>
      <c r="BCJ13" s="31"/>
      <c r="BCK13" s="31"/>
      <c r="BCL13" s="31"/>
      <c r="BCM13" s="31"/>
      <c r="BCN13" s="31"/>
      <c r="BCO13" s="31"/>
      <c r="BCP13" s="31"/>
      <c r="BCQ13" s="31"/>
      <c r="BCR13" s="31"/>
      <c r="BCS13" s="31"/>
      <c r="BCT13" s="31"/>
      <c r="BCU13" s="31"/>
      <c r="BCV13" s="31"/>
      <c r="BCW13" s="31"/>
      <c r="BCX13" s="31"/>
      <c r="BCY13" s="31"/>
      <c r="BCZ13" s="31"/>
      <c r="BDA13" s="31"/>
      <c r="BDB13" s="31"/>
      <c r="BDC13" s="31"/>
      <c r="BDD13" s="31"/>
      <c r="BDE13" s="31"/>
      <c r="BDF13" s="31"/>
      <c r="BDG13" s="31"/>
      <c r="BDH13" s="31"/>
      <c r="BDI13" s="31"/>
      <c r="BDJ13" s="31"/>
      <c r="BDK13" s="31"/>
      <c r="BDL13" s="31"/>
      <c r="BDM13" s="31"/>
      <c r="BDN13" s="31"/>
      <c r="BDO13" s="31"/>
      <c r="BDP13" s="31"/>
      <c r="BDQ13" s="31"/>
      <c r="BDR13" s="31"/>
      <c r="BDS13" s="31"/>
      <c r="BDT13" s="31"/>
      <c r="BDU13" s="31"/>
      <c r="BDV13" s="31"/>
      <c r="BDW13" s="31"/>
      <c r="BDX13" s="31"/>
      <c r="BDY13" s="31"/>
      <c r="BDZ13" s="31"/>
      <c r="BEA13" s="31"/>
      <c r="BEB13" s="31"/>
      <c r="BEC13" s="31"/>
      <c r="BED13" s="31"/>
      <c r="BEE13" s="31"/>
      <c r="BEF13" s="31"/>
      <c r="BEG13" s="31"/>
      <c r="BEH13" s="31"/>
      <c r="BEI13" s="31"/>
      <c r="BEJ13" s="31"/>
      <c r="BEK13" s="31"/>
      <c r="BEL13" s="31"/>
      <c r="BEM13" s="31"/>
      <c r="BEN13" s="31"/>
      <c r="BEO13" s="31"/>
      <c r="BEP13" s="31"/>
      <c r="BEQ13" s="31"/>
      <c r="BER13" s="31"/>
      <c r="BES13" s="31"/>
      <c r="BET13" s="31"/>
      <c r="BEU13" s="31"/>
      <c r="BEV13" s="31"/>
      <c r="BEW13" s="31"/>
      <c r="BEX13" s="31"/>
      <c r="BEY13" s="31"/>
      <c r="BEZ13" s="31"/>
      <c r="BFA13" s="31"/>
      <c r="BFB13" s="31"/>
      <c r="BFC13" s="31"/>
      <c r="BFD13" s="31"/>
      <c r="BFE13" s="31"/>
      <c r="BFF13" s="31"/>
      <c r="BFG13" s="31"/>
      <c r="BFH13" s="31"/>
      <c r="BFI13" s="31"/>
      <c r="BFJ13" s="31"/>
      <c r="BFK13" s="31"/>
      <c r="BFL13" s="31"/>
      <c r="BFM13" s="31"/>
      <c r="BFN13" s="31"/>
      <c r="BFO13" s="31"/>
      <c r="BFP13" s="31"/>
      <c r="BFQ13" s="31"/>
      <c r="BFR13" s="31"/>
      <c r="BFS13" s="31"/>
      <c r="BFT13" s="31"/>
      <c r="BFU13" s="31"/>
      <c r="BFV13" s="31"/>
      <c r="BFW13" s="31"/>
      <c r="BFX13" s="31"/>
      <c r="BFY13" s="31"/>
      <c r="BFZ13" s="31"/>
      <c r="BGA13" s="31"/>
      <c r="BGB13" s="31"/>
      <c r="BGC13" s="31"/>
      <c r="BGD13" s="31"/>
      <c r="BGE13" s="31"/>
      <c r="BGF13" s="31"/>
      <c r="BGG13" s="31"/>
      <c r="BGH13" s="31"/>
      <c r="BGI13" s="31"/>
      <c r="BGJ13" s="31"/>
      <c r="BGK13" s="31"/>
      <c r="BGL13" s="31"/>
      <c r="BGM13" s="31"/>
      <c r="BGN13" s="31"/>
      <c r="BGO13" s="31"/>
      <c r="BGP13" s="31"/>
      <c r="BGQ13" s="31"/>
      <c r="BGR13" s="31"/>
      <c r="BGS13" s="31"/>
      <c r="BGT13" s="31"/>
      <c r="BGU13" s="31"/>
      <c r="BGV13" s="31"/>
      <c r="BGW13" s="31"/>
      <c r="BGX13" s="31"/>
      <c r="BGY13" s="31"/>
      <c r="BGZ13" s="31"/>
      <c r="BHA13" s="31"/>
      <c r="BHB13" s="31"/>
      <c r="BHC13" s="31"/>
      <c r="BHD13" s="31"/>
      <c r="BHE13" s="31"/>
      <c r="BHF13" s="31"/>
      <c r="BHG13" s="31"/>
      <c r="BHH13" s="31"/>
      <c r="BHI13" s="31"/>
      <c r="BHJ13" s="31"/>
      <c r="BHK13" s="31"/>
      <c r="BHL13" s="31"/>
      <c r="BHM13" s="31"/>
      <c r="BHN13" s="31"/>
      <c r="BHO13" s="31"/>
      <c r="BHP13" s="31"/>
      <c r="BHQ13" s="31"/>
      <c r="BHR13" s="31"/>
      <c r="BHS13" s="31"/>
      <c r="BHT13" s="31"/>
      <c r="BHU13" s="31"/>
      <c r="BHV13" s="31"/>
      <c r="BHW13" s="31"/>
      <c r="BHX13" s="31"/>
      <c r="BHY13" s="31"/>
      <c r="BHZ13" s="31"/>
      <c r="BIA13" s="31"/>
      <c r="BIB13" s="31"/>
      <c r="BIC13" s="31"/>
      <c r="BID13" s="31"/>
      <c r="BIE13" s="31"/>
      <c r="BIF13" s="31"/>
      <c r="BIG13" s="31"/>
      <c r="BIH13" s="31"/>
      <c r="BII13" s="31"/>
      <c r="BIJ13" s="31"/>
      <c r="BIK13" s="31"/>
      <c r="BIL13" s="31"/>
      <c r="BIM13" s="31"/>
      <c r="BIN13" s="31"/>
      <c r="BIO13" s="31"/>
      <c r="BIP13" s="31"/>
      <c r="BIQ13" s="31"/>
      <c r="BIR13" s="31"/>
      <c r="BIS13" s="31"/>
      <c r="BIT13" s="31"/>
      <c r="BIU13" s="31"/>
      <c r="BIV13" s="31"/>
      <c r="BIW13" s="31"/>
      <c r="BIX13" s="31"/>
      <c r="BIY13" s="31"/>
      <c r="BIZ13" s="31"/>
      <c r="BJA13" s="31"/>
      <c r="BJB13" s="31"/>
      <c r="BJC13" s="31"/>
      <c r="BJD13" s="31"/>
      <c r="BJE13" s="31"/>
      <c r="BJF13" s="31"/>
      <c r="BJG13" s="31"/>
      <c r="BJH13" s="31"/>
      <c r="BJI13" s="31"/>
      <c r="BJJ13" s="31"/>
      <c r="BJK13" s="31"/>
      <c r="BJL13" s="31"/>
      <c r="BJM13" s="31"/>
      <c r="BJN13" s="31"/>
      <c r="BJO13" s="31"/>
      <c r="BJP13" s="31"/>
      <c r="BJQ13" s="31"/>
      <c r="BJR13" s="31"/>
      <c r="BJS13" s="31"/>
      <c r="BJT13" s="31"/>
      <c r="BJU13" s="31"/>
      <c r="BJV13" s="31"/>
      <c r="BJW13" s="31"/>
      <c r="BJX13" s="31"/>
      <c r="BJY13" s="31"/>
      <c r="BJZ13" s="31"/>
      <c r="BKA13" s="31"/>
      <c r="BKB13" s="31"/>
      <c r="BKC13" s="31"/>
      <c r="BKD13" s="31"/>
      <c r="BKE13" s="31"/>
      <c r="BKF13" s="31"/>
      <c r="BKG13" s="31"/>
      <c r="BKH13" s="31"/>
      <c r="BKI13" s="31"/>
      <c r="BKJ13" s="31"/>
      <c r="BKK13" s="31"/>
      <c r="BKL13" s="31"/>
      <c r="BKM13" s="31"/>
      <c r="BKN13" s="31"/>
      <c r="BKO13" s="31"/>
      <c r="BKP13" s="31"/>
      <c r="BKQ13" s="31"/>
      <c r="BKR13" s="31"/>
      <c r="BKS13" s="31"/>
      <c r="BKT13" s="31"/>
      <c r="BKU13" s="31"/>
      <c r="BKV13" s="31"/>
      <c r="BKW13" s="31"/>
      <c r="BKX13" s="31"/>
      <c r="BKY13" s="31"/>
      <c r="BKZ13" s="31"/>
      <c r="BLA13" s="31"/>
      <c r="BLB13" s="31"/>
      <c r="BLC13" s="31"/>
      <c r="BLD13" s="31"/>
      <c r="BLE13" s="31"/>
      <c r="BLF13" s="31"/>
      <c r="BLG13" s="31"/>
      <c r="BLH13" s="31"/>
      <c r="BLI13" s="31"/>
      <c r="BLJ13" s="31"/>
      <c r="BLK13" s="31"/>
      <c r="BLL13" s="31"/>
      <c r="BLM13" s="31"/>
      <c r="BLN13" s="31"/>
      <c r="BLO13" s="31"/>
      <c r="BLP13" s="31"/>
      <c r="BLQ13" s="31"/>
      <c r="BLR13" s="31"/>
      <c r="BLS13" s="31"/>
      <c r="BLT13" s="31"/>
      <c r="BLU13" s="31"/>
      <c r="BLV13" s="31"/>
      <c r="BLW13" s="31"/>
      <c r="BLX13" s="31"/>
      <c r="BLY13" s="31"/>
      <c r="BLZ13" s="31"/>
      <c r="BMA13" s="31"/>
      <c r="BMB13" s="31"/>
      <c r="BMC13" s="31"/>
      <c r="BMD13" s="31"/>
      <c r="BME13" s="31"/>
      <c r="BMF13" s="31"/>
      <c r="BMG13" s="31"/>
      <c r="BMH13" s="31"/>
      <c r="BMI13" s="31"/>
      <c r="BMJ13" s="31"/>
      <c r="BMK13" s="31"/>
      <c r="BML13" s="31"/>
      <c r="BMM13" s="31"/>
      <c r="BMN13" s="31"/>
      <c r="BMO13" s="31"/>
      <c r="BMP13" s="31"/>
      <c r="BMQ13" s="31"/>
      <c r="BMR13" s="31"/>
      <c r="BMS13" s="31"/>
      <c r="BMT13" s="31"/>
      <c r="BMU13" s="31"/>
      <c r="BMV13" s="31"/>
      <c r="BMW13" s="31"/>
      <c r="BMX13" s="31"/>
      <c r="BMY13" s="31"/>
      <c r="BMZ13" s="31"/>
      <c r="BNA13" s="31"/>
      <c r="BNB13" s="31"/>
      <c r="BNC13" s="31"/>
      <c r="BND13" s="31"/>
      <c r="BNE13" s="31"/>
      <c r="BNF13" s="31"/>
      <c r="BNG13" s="31"/>
      <c r="BNH13" s="31"/>
      <c r="BNI13" s="31"/>
      <c r="BNJ13" s="31"/>
      <c r="BNK13" s="31"/>
      <c r="BNL13" s="31"/>
      <c r="BNM13" s="31"/>
      <c r="BNN13" s="31"/>
      <c r="BNO13" s="31"/>
      <c r="BNP13" s="31"/>
      <c r="BNQ13" s="31"/>
      <c r="BNR13" s="31"/>
      <c r="BNS13" s="31"/>
      <c r="BNT13" s="31"/>
      <c r="BNU13" s="31"/>
      <c r="BNV13" s="31"/>
      <c r="BNW13" s="31"/>
      <c r="BNX13" s="31"/>
      <c r="BNY13" s="31"/>
      <c r="BNZ13" s="31"/>
      <c r="BOA13" s="31"/>
      <c r="BOB13" s="31"/>
      <c r="BOC13" s="31"/>
      <c r="BOD13" s="31"/>
      <c r="BOE13" s="31"/>
      <c r="BOF13" s="31"/>
      <c r="BOG13" s="31"/>
      <c r="BOH13" s="31"/>
      <c r="BOI13" s="31"/>
      <c r="BOJ13" s="31"/>
      <c r="BOK13" s="31"/>
      <c r="BOL13" s="31"/>
      <c r="BOM13" s="31"/>
      <c r="BON13" s="31"/>
      <c r="BOO13" s="31"/>
      <c r="BOP13" s="31"/>
      <c r="BOQ13" s="31"/>
      <c r="BOR13" s="31"/>
      <c r="BOS13" s="31"/>
      <c r="BOT13" s="31"/>
      <c r="BOU13" s="31"/>
      <c r="BOV13" s="31"/>
      <c r="BOW13" s="31"/>
      <c r="BOX13" s="31"/>
      <c r="BOY13" s="31"/>
      <c r="BOZ13" s="31"/>
      <c r="BPA13" s="31"/>
      <c r="BPB13" s="31"/>
      <c r="BPC13" s="31"/>
      <c r="BPD13" s="31"/>
      <c r="BPE13" s="31"/>
      <c r="BPF13" s="31"/>
      <c r="BPG13" s="31"/>
      <c r="BPH13" s="31"/>
      <c r="BPI13" s="31"/>
      <c r="BPJ13" s="31"/>
      <c r="BPK13" s="31"/>
      <c r="BPL13" s="31"/>
      <c r="BPM13" s="31"/>
      <c r="BPN13" s="31"/>
      <c r="BPO13" s="31"/>
      <c r="BPP13" s="31"/>
      <c r="BPQ13" s="31"/>
      <c r="BPR13" s="31"/>
      <c r="BPS13" s="31"/>
      <c r="BPT13" s="31"/>
      <c r="BPU13" s="31"/>
      <c r="BPV13" s="31"/>
      <c r="BPW13" s="31"/>
      <c r="BPX13" s="31"/>
      <c r="BPY13" s="31"/>
      <c r="BPZ13" s="31"/>
      <c r="BQA13" s="31"/>
      <c r="BQB13" s="31"/>
      <c r="BQC13" s="31"/>
      <c r="BQD13" s="31"/>
      <c r="BQE13" s="31"/>
      <c r="BQF13" s="31"/>
      <c r="BQG13" s="31"/>
      <c r="BQH13" s="31"/>
      <c r="BQI13" s="31"/>
      <c r="BQJ13" s="31"/>
      <c r="BQK13" s="31"/>
      <c r="BQL13" s="31"/>
      <c r="BQM13" s="31"/>
      <c r="BQN13" s="31"/>
      <c r="BQO13" s="31"/>
      <c r="BQP13" s="31"/>
      <c r="BQQ13" s="31"/>
      <c r="BQR13" s="31"/>
      <c r="BQS13" s="31"/>
      <c r="BQT13" s="31"/>
      <c r="BQU13" s="31"/>
      <c r="BQV13" s="31"/>
      <c r="BQW13" s="31"/>
      <c r="BQX13" s="31"/>
      <c r="BQY13" s="31"/>
      <c r="BQZ13" s="31"/>
      <c r="BRA13" s="31"/>
      <c r="BRB13" s="31"/>
      <c r="BRC13" s="31"/>
      <c r="BRD13" s="31"/>
      <c r="BRE13" s="31"/>
      <c r="BRF13" s="31"/>
      <c r="BRG13" s="31"/>
      <c r="BRH13" s="31"/>
      <c r="BRI13" s="31"/>
      <c r="BRJ13" s="31"/>
      <c r="BRK13" s="31"/>
      <c r="BRL13" s="31"/>
      <c r="BRM13" s="31"/>
      <c r="BRN13" s="31"/>
      <c r="BRO13" s="31"/>
      <c r="BRP13" s="31"/>
      <c r="BRQ13" s="31"/>
      <c r="BRR13" s="31"/>
      <c r="BRS13" s="31"/>
      <c r="BRT13" s="31"/>
      <c r="BRU13" s="31"/>
      <c r="BRV13" s="31"/>
      <c r="BRW13" s="31"/>
      <c r="BRX13" s="31"/>
      <c r="BRY13" s="31"/>
      <c r="BRZ13" s="31"/>
      <c r="BSA13" s="31"/>
      <c r="BSB13" s="31"/>
      <c r="BSC13" s="31"/>
      <c r="BSD13" s="31"/>
      <c r="BSE13" s="31"/>
      <c r="BSF13" s="31"/>
      <c r="BSG13" s="31"/>
      <c r="BSH13" s="31"/>
      <c r="BSI13" s="31"/>
      <c r="BSJ13" s="31"/>
      <c r="BSK13" s="31"/>
      <c r="BSL13" s="31"/>
      <c r="BSM13" s="31"/>
      <c r="BSN13" s="31"/>
      <c r="BSO13" s="31"/>
      <c r="BSP13" s="31"/>
      <c r="BSQ13" s="31"/>
      <c r="BSR13" s="31"/>
      <c r="BSS13" s="31"/>
      <c r="BST13" s="31"/>
      <c r="BSU13" s="31"/>
      <c r="BSV13" s="31"/>
      <c r="BSW13" s="31"/>
      <c r="BSX13" s="31"/>
      <c r="BSY13" s="31"/>
      <c r="BSZ13" s="31"/>
      <c r="BTA13" s="31"/>
      <c r="BTB13" s="31"/>
      <c r="BTC13" s="31"/>
      <c r="BTD13" s="31"/>
      <c r="BTE13" s="31"/>
      <c r="BTF13" s="31"/>
      <c r="BTG13" s="31"/>
      <c r="BTH13" s="31"/>
      <c r="BTI13" s="31"/>
      <c r="BTJ13" s="31"/>
      <c r="BTK13" s="31"/>
      <c r="BTL13" s="31"/>
      <c r="BTM13" s="31"/>
      <c r="BTN13" s="31"/>
      <c r="BTO13" s="31"/>
      <c r="BTP13" s="31"/>
      <c r="BTQ13" s="31"/>
      <c r="BTR13" s="31"/>
      <c r="BTS13" s="31"/>
      <c r="BTT13" s="31"/>
      <c r="BTU13" s="31"/>
      <c r="BTV13" s="31"/>
      <c r="BTW13" s="31"/>
      <c r="BTX13" s="31"/>
      <c r="BTY13" s="31"/>
      <c r="BTZ13" s="31"/>
      <c r="BUA13" s="31"/>
      <c r="BUB13" s="31"/>
      <c r="BUC13" s="31"/>
      <c r="BUD13" s="31"/>
      <c r="BUE13" s="31"/>
      <c r="BUF13" s="31"/>
      <c r="BUG13" s="31"/>
      <c r="BUH13" s="31"/>
      <c r="BUI13" s="31"/>
      <c r="BUJ13" s="31"/>
      <c r="BUK13" s="31"/>
      <c r="BUL13" s="31"/>
      <c r="BUM13" s="31"/>
      <c r="BUN13" s="31"/>
      <c r="BUO13" s="31"/>
      <c r="BUP13" s="31"/>
      <c r="BUQ13" s="31"/>
      <c r="BUR13" s="31"/>
      <c r="BUS13" s="31"/>
      <c r="BUT13" s="31"/>
      <c r="BUU13" s="31"/>
      <c r="BUV13" s="31"/>
      <c r="BUW13" s="31"/>
      <c r="BUX13" s="31"/>
      <c r="BUY13" s="31"/>
      <c r="BUZ13" s="31"/>
      <c r="BVA13" s="31"/>
      <c r="BVB13" s="31"/>
      <c r="BVC13" s="31"/>
      <c r="BVD13" s="31"/>
      <c r="BVE13" s="31"/>
      <c r="BVF13" s="31"/>
      <c r="BVG13" s="31"/>
      <c r="BVH13" s="31"/>
      <c r="BVI13" s="31"/>
      <c r="BVJ13" s="31"/>
      <c r="BVK13" s="31"/>
      <c r="BVL13" s="31"/>
      <c r="BVM13" s="31"/>
      <c r="BVN13" s="31"/>
      <c r="BVO13" s="31"/>
      <c r="BVP13" s="31"/>
      <c r="BVQ13" s="31"/>
      <c r="BVR13" s="31"/>
      <c r="BVS13" s="31"/>
      <c r="BVT13" s="31"/>
      <c r="BVU13" s="31"/>
      <c r="BVV13" s="31"/>
      <c r="BVW13" s="31"/>
      <c r="BVX13" s="31"/>
      <c r="BVY13" s="31"/>
      <c r="BVZ13" s="31"/>
      <c r="BWA13" s="31"/>
      <c r="BWB13" s="31"/>
      <c r="BWC13" s="31"/>
      <c r="BWD13" s="31"/>
      <c r="BWE13" s="31"/>
      <c r="BWF13" s="31"/>
      <c r="BWG13" s="31"/>
      <c r="BWH13" s="31"/>
      <c r="BWI13" s="31"/>
      <c r="BWJ13" s="31"/>
      <c r="BWK13" s="31"/>
      <c r="BWL13" s="31"/>
      <c r="BWM13" s="31"/>
      <c r="BWN13" s="31"/>
      <c r="BWO13" s="31"/>
      <c r="BWP13" s="31"/>
      <c r="BWQ13" s="31"/>
      <c r="BWR13" s="31"/>
      <c r="BWS13" s="31"/>
      <c r="BWT13" s="31"/>
      <c r="BWU13" s="31"/>
      <c r="BWV13" s="31"/>
      <c r="BWW13" s="31"/>
      <c r="BWX13" s="31"/>
      <c r="BWY13" s="31"/>
      <c r="BWZ13" s="31"/>
      <c r="BXA13" s="31"/>
      <c r="BXB13" s="31"/>
      <c r="BXC13" s="31"/>
      <c r="BXD13" s="31"/>
      <c r="BXE13" s="31"/>
      <c r="BXF13" s="31"/>
      <c r="BXG13" s="31"/>
      <c r="BXH13" s="31"/>
      <c r="BXI13" s="31"/>
      <c r="BXJ13" s="31"/>
      <c r="BXK13" s="31"/>
      <c r="BXL13" s="31"/>
      <c r="BXM13" s="31"/>
      <c r="BXN13" s="31"/>
      <c r="BXO13" s="31"/>
      <c r="BXP13" s="31"/>
      <c r="BXQ13" s="31"/>
      <c r="BXR13" s="31"/>
      <c r="BXS13" s="31"/>
      <c r="BXT13" s="31"/>
      <c r="BXU13" s="31"/>
      <c r="BXV13" s="31"/>
      <c r="BXW13" s="31"/>
      <c r="BXX13" s="31"/>
      <c r="BXY13" s="31"/>
      <c r="BXZ13" s="31"/>
      <c r="BYA13" s="31"/>
      <c r="BYB13" s="31"/>
      <c r="BYC13" s="31"/>
      <c r="BYD13" s="31"/>
      <c r="BYE13" s="31"/>
      <c r="BYF13" s="31"/>
      <c r="BYG13" s="31"/>
      <c r="BYH13" s="31"/>
      <c r="BYI13" s="31"/>
      <c r="BYJ13" s="31"/>
      <c r="BYK13" s="31"/>
      <c r="BYL13" s="31"/>
      <c r="BYM13" s="31"/>
      <c r="BYN13" s="31"/>
      <c r="BYO13" s="31"/>
      <c r="BYP13" s="31"/>
      <c r="BYQ13" s="31"/>
      <c r="BYR13" s="31"/>
      <c r="BYS13" s="31"/>
      <c r="BYT13" s="31"/>
      <c r="BYU13" s="31"/>
      <c r="BYV13" s="31"/>
      <c r="BYW13" s="31"/>
      <c r="BYX13" s="31"/>
      <c r="BYY13" s="31"/>
      <c r="BYZ13" s="31"/>
      <c r="BZA13" s="31"/>
      <c r="BZB13" s="31"/>
      <c r="BZC13" s="31"/>
      <c r="BZD13" s="31"/>
      <c r="BZE13" s="31"/>
      <c r="BZF13" s="31"/>
      <c r="BZG13" s="31"/>
      <c r="BZH13" s="31"/>
      <c r="BZI13" s="31"/>
      <c r="BZJ13" s="31"/>
      <c r="BZK13" s="31"/>
      <c r="BZL13" s="31"/>
      <c r="BZM13" s="31"/>
      <c r="BZN13" s="31"/>
      <c r="BZO13" s="31"/>
      <c r="BZP13" s="31"/>
      <c r="BZQ13" s="31"/>
      <c r="BZR13" s="31"/>
      <c r="BZS13" s="31"/>
      <c r="BZT13" s="31"/>
      <c r="BZU13" s="31"/>
      <c r="BZV13" s="31"/>
      <c r="BZW13" s="31"/>
      <c r="BZX13" s="31"/>
      <c r="BZY13" s="31"/>
      <c r="BZZ13" s="31"/>
      <c r="CAA13" s="31"/>
      <c r="CAB13" s="31"/>
      <c r="CAC13" s="31"/>
      <c r="CAD13" s="31"/>
      <c r="CAE13" s="31"/>
      <c r="CAF13" s="31"/>
      <c r="CAG13" s="31"/>
      <c r="CAH13" s="31"/>
      <c r="CAI13" s="31"/>
      <c r="CAJ13" s="31"/>
      <c r="CAK13" s="31"/>
      <c r="CAL13" s="31"/>
      <c r="CAM13" s="31"/>
      <c r="CAN13" s="31"/>
      <c r="CAO13" s="31"/>
      <c r="CAP13" s="31"/>
      <c r="CAQ13" s="31"/>
      <c r="CAR13" s="31"/>
      <c r="CAS13" s="31"/>
      <c r="CAT13" s="31"/>
      <c r="CAU13" s="31"/>
      <c r="CAV13" s="31"/>
      <c r="CAW13" s="31"/>
      <c r="CAX13" s="31"/>
      <c r="CAY13" s="31"/>
      <c r="CAZ13" s="31"/>
      <c r="CBA13" s="31"/>
      <c r="CBB13" s="31"/>
      <c r="CBC13" s="31"/>
      <c r="CBD13" s="31"/>
      <c r="CBE13" s="31"/>
      <c r="CBF13" s="31"/>
      <c r="CBG13" s="31"/>
      <c r="CBH13" s="31"/>
      <c r="CBI13" s="31"/>
      <c r="CBJ13" s="31"/>
      <c r="CBK13" s="31"/>
      <c r="CBL13" s="31"/>
      <c r="CBM13" s="31"/>
      <c r="CBN13" s="31"/>
      <c r="CBO13" s="31"/>
      <c r="CBP13" s="31"/>
      <c r="CBQ13" s="31"/>
      <c r="CBR13" s="31"/>
      <c r="CBS13" s="31"/>
      <c r="CBT13" s="31"/>
      <c r="CBU13" s="31"/>
      <c r="CBV13" s="31"/>
      <c r="CBW13" s="31"/>
      <c r="CBX13" s="31"/>
      <c r="CBY13" s="31"/>
      <c r="CBZ13" s="31"/>
      <c r="CCA13" s="31"/>
      <c r="CCB13" s="31"/>
      <c r="CCC13" s="31"/>
      <c r="CCD13" s="31"/>
      <c r="CCE13" s="31"/>
      <c r="CCF13" s="31"/>
      <c r="CCG13" s="31"/>
      <c r="CCH13" s="31"/>
      <c r="CCI13" s="31"/>
      <c r="CCJ13" s="31"/>
      <c r="CCK13" s="31"/>
      <c r="CCL13" s="31"/>
      <c r="CCM13" s="31"/>
      <c r="CCN13" s="31"/>
      <c r="CCO13" s="31"/>
      <c r="CCP13" s="31"/>
      <c r="CCQ13" s="31"/>
      <c r="CCR13" s="31"/>
      <c r="CCS13" s="31"/>
      <c r="CCT13" s="31"/>
      <c r="CCU13" s="31"/>
      <c r="CCV13" s="31"/>
      <c r="CCW13" s="31"/>
      <c r="CCX13" s="31"/>
      <c r="CCY13" s="31"/>
      <c r="CCZ13" s="31"/>
      <c r="CDA13" s="31"/>
      <c r="CDB13" s="31"/>
      <c r="CDC13" s="31"/>
      <c r="CDD13" s="31"/>
      <c r="CDE13" s="31"/>
      <c r="CDF13" s="31"/>
      <c r="CDG13" s="31"/>
      <c r="CDH13" s="31"/>
      <c r="CDI13" s="31"/>
      <c r="CDJ13" s="31"/>
      <c r="CDK13" s="31"/>
      <c r="CDL13" s="31"/>
      <c r="CDM13" s="31"/>
      <c r="CDN13" s="31"/>
      <c r="CDO13" s="31"/>
      <c r="CDP13" s="31"/>
      <c r="CDQ13" s="31"/>
      <c r="CDR13" s="31"/>
      <c r="CDS13" s="31"/>
      <c r="CDT13" s="31"/>
      <c r="CDU13" s="31"/>
      <c r="CDV13" s="31"/>
      <c r="CDW13" s="31"/>
      <c r="CDX13" s="31"/>
      <c r="CDY13" s="31"/>
      <c r="CDZ13" s="31"/>
      <c r="CEA13" s="31"/>
      <c r="CEB13" s="31"/>
      <c r="CEC13" s="31"/>
      <c r="CED13" s="31"/>
      <c r="CEE13" s="31"/>
      <c r="CEF13" s="31"/>
      <c r="CEG13" s="31"/>
      <c r="CEH13" s="31"/>
      <c r="CEI13" s="31"/>
      <c r="CEJ13" s="31"/>
      <c r="CEK13" s="31"/>
      <c r="CEL13" s="31"/>
      <c r="CEM13" s="31"/>
      <c r="CEN13" s="31"/>
      <c r="CEO13" s="31"/>
      <c r="CEP13" s="31"/>
      <c r="CEQ13" s="31"/>
      <c r="CER13" s="31"/>
      <c r="CES13" s="31"/>
      <c r="CET13" s="31"/>
      <c r="CEU13" s="31"/>
      <c r="CEV13" s="31"/>
      <c r="CEW13" s="31"/>
      <c r="CEX13" s="31"/>
      <c r="CEY13" s="31"/>
      <c r="CEZ13" s="31"/>
      <c r="CFA13" s="31"/>
      <c r="CFB13" s="31"/>
      <c r="CFC13" s="31"/>
      <c r="CFD13" s="31"/>
      <c r="CFE13" s="31"/>
      <c r="CFF13" s="31"/>
      <c r="CFG13" s="31"/>
      <c r="CFH13" s="31"/>
      <c r="CFI13" s="31"/>
      <c r="CFJ13" s="31"/>
      <c r="CFK13" s="31"/>
      <c r="CFL13" s="31"/>
      <c r="CFM13" s="31"/>
      <c r="CFN13" s="31"/>
      <c r="CFO13" s="31"/>
      <c r="CFP13" s="31"/>
      <c r="CFQ13" s="31"/>
      <c r="CFR13" s="31"/>
      <c r="CFS13" s="31"/>
      <c r="CFT13" s="31"/>
      <c r="CFU13" s="31"/>
      <c r="CFV13" s="31"/>
      <c r="CFW13" s="31"/>
      <c r="CFX13" s="31"/>
      <c r="CFY13" s="31"/>
      <c r="CFZ13" s="31"/>
      <c r="CGA13" s="31"/>
      <c r="CGB13" s="31"/>
      <c r="CGC13" s="31"/>
      <c r="CGD13" s="31"/>
      <c r="CGE13" s="31"/>
      <c r="CGF13" s="31"/>
      <c r="CGG13" s="31"/>
      <c r="CGH13" s="31"/>
      <c r="CGI13" s="31"/>
      <c r="CGJ13" s="31"/>
      <c r="CGK13" s="31"/>
      <c r="CGL13" s="31"/>
      <c r="CGM13" s="31"/>
      <c r="CGN13" s="31"/>
      <c r="CGO13" s="31"/>
      <c r="CGP13" s="31"/>
      <c r="CGQ13" s="31"/>
      <c r="CGR13" s="31"/>
      <c r="CGS13" s="31"/>
      <c r="CGT13" s="31"/>
      <c r="CGU13" s="31"/>
      <c r="CGV13" s="31"/>
      <c r="CGW13" s="31"/>
      <c r="CGX13" s="31"/>
      <c r="CGY13" s="31"/>
      <c r="CGZ13" s="31"/>
      <c r="CHA13" s="31"/>
      <c r="CHB13" s="31"/>
      <c r="CHC13" s="31"/>
      <c r="CHD13" s="31"/>
      <c r="CHE13" s="31"/>
      <c r="CHF13" s="31"/>
      <c r="CHG13" s="31"/>
      <c r="CHH13" s="31"/>
      <c r="CHI13" s="31"/>
      <c r="CHJ13" s="31"/>
      <c r="CHK13" s="31"/>
      <c r="CHL13" s="31"/>
      <c r="CHM13" s="31"/>
      <c r="CHN13" s="31"/>
      <c r="CHO13" s="31"/>
      <c r="CHP13" s="31"/>
      <c r="CHQ13" s="31"/>
      <c r="CHR13" s="31"/>
      <c r="CHS13" s="31"/>
      <c r="CHT13" s="31"/>
      <c r="CHU13" s="31"/>
      <c r="CHV13" s="31"/>
      <c r="CHW13" s="31"/>
      <c r="CHX13" s="31"/>
      <c r="CHY13" s="31"/>
      <c r="CHZ13" s="31"/>
      <c r="CIA13" s="31"/>
      <c r="CIB13" s="31"/>
      <c r="CIC13" s="31"/>
      <c r="CID13" s="31"/>
      <c r="CIE13" s="31"/>
      <c r="CIF13" s="31"/>
      <c r="CIG13" s="31"/>
      <c r="CIH13" s="31"/>
      <c r="CII13" s="31"/>
      <c r="CIJ13" s="31"/>
      <c r="CIK13" s="31"/>
      <c r="CIL13" s="31"/>
      <c r="CIM13" s="31"/>
      <c r="CIN13" s="31"/>
      <c r="CIO13" s="31"/>
      <c r="CIP13" s="31"/>
      <c r="CIQ13" s="31"/>
      <c r="CIR13" s="31"/>
      <c r="CIS13" s="31"/>
      <c r="CIT13" s="31"/>
      <c r="CIU13" s="31"/>
      <c r="CIV13" s="31"/>
      <c r="CIW13" s="31"/>
      <c r="CIX13" s="31"/>
      <c r="CIY13" s="31"/>
      <c r="CIZ13" s="31"/>
      <c r="CJA13" s="31"/>
      <c r="CJB13" s="31"/>
      <c r="CJC13" s="31"/>
      <c r="CJD13" s="31"/>
      <c r="CJE13" s="31"/>
      <c r="CJF13" s="31"/>
      <c r="CJG13" s="31"/>
      <c r="CJH13" s="31"/>
      <c r="CJI13" s="31"/>
      <c r="CJJ13" s="31"/>
      <c r="CJK13" s="31"/>
      <c r="CJL13" s="31"/>
      <c r="CJM13" s="31"/>
      <c r="CJN13" s="31"/>
      <c r="CJO13" s="31"/>
      <c r="CJP13" s="31"/>
      <c r="CJQ13" s="31"/>
      <c r="CJR13" s="31"/>
      <c r="CJS13" s="31"/>
      <c r="CJT13" s="31"/>
      <c r="CJU13" s="31"/>
      <c r="CJV13" s="31"/>
      <c r="CJW13" s="31"/>
      <c r="CJX13" s="31"/>
      <c r="CJY13" s="31"/>
      <c r="CJZ13" s="31"/>
      <c r="CKA13" s="31"/>
      <c r="CKB13" s="31"/>
      <c r="CKC13" s="31"/>
      <c r="CKD13" s="31"/>
      <c r="CKE13" s="31"/>
      <c r="CKF13" s="31"/>
      <c r="CKG13" s="31"/>
      <c r="CKH13" s="31"/>
      <c r="CKI13" s="31"/>
      <c r="CKJ13" s="31"/>
      <c r="CKK13" s="31"/>
      <c r="CKL13" s="31"/>
      <c r="CKM13" s="31"/>
      <c r="CKN13" s="31"/>
      <c r="CKO13" s="31"/>
      <c r="CKP13" s="31"/>
      <c r="CKQ13" s="31"/>
      <c r="CKR13" s="31"/>
      <c r="CKS13" s="31"/>
      <c r="CKT13" s="31"/>
      <c r="CKU13" s="31"/>
      <c r="CKV13" s="31"/>
      <c r="CKW13" s="31"/>
      <c r="CKX13" s="31"/>
      <c r="CKY13" s="31"/>
      <c r="CKZ13" s="31"/>
      <c r="CLA13" s="31"/>
      <c r="CLB13" s="31"/>
      <c r="CLC13" s="31"/>
      <c r="CLD13" s="31"/>
      <c r="CLE13" s="31"/>
      <c r="CLF13" s="31"/>
      <c r="CLG13" s="31"/>
      <c r="CLH13" s="31"/>
      <c r="CLI13" s="31"/>
      <c r="CLJ13" s="31"/>
      <c r="CLK13" s="31"/>
      <c r="CLL13" s="31"/>
      <c r="CLM13" s="31"/>
      <c r="CLN13" s="31"/>
      <c r="CLO13" s="31"/>
      <c r="CLP13" s="31"/>
      <c r="CLQ13" s="31"/>
      <c r="CLR13" s="31"/>
      <c r="CLS13" s="31"/>
      <c r="CLT13" s="31"/>
      <c r="CLU13" s="31"/>
      <c r="CLV13" s="31"/>
      <c r="CLW13" s="31"/>
      <c r="CLX13" s="31"/>
      <c r="CLY13" s="31"/>
      <c r="CLZ13" s="31"/>
      <c r="CMA13" s="31"/>
      <c r="CMB13" s="31"/>
      <c r="CMC13" s="31"/>
      <c r="CMD13" s="31"/>
      <c r="CME13" s="31"/>
      <c r="CMF13" s="31"/>
      <c r="CMG13" s="31"/>
      <c r="CMH13" s="31"/>
      <c r="CMI13" s="31"/>
      <c r="CMJ13" s="31"/>
      <c r="CMK13" s="31"/>
      <c r="CML13" s="31"/>
      <c r="CMM13" s="31"/>
      <c r="CMN13" s="31"/>
      <c r="CMO13" s="31"/>
      <c r="CMP13" s="31"/>
      <c r="CMQ13" s="31"/>
      <c r="CMR13" s="31"/>
      <c r="CMS13" s="31"/>
      <c r="CMT13" s="31"/>
      <c r="CMU13" s="31"/>
      <c r="CMV13" s="31"/>
      <c r="CMW13" s="31"/>
      <c r="CMX13" s="31"/>
      <c r="CMY13" s="31"/>
      <c r="CMZ13" s="31"/>
      <c r="CNA13" s="31"/>
      <c r="CNB13" s="31"/>
      <c r="CNC13" s="31"/>
      <c r="CND13" s="31"/>
      <c r="CNE13" s="31"/>
      <c r="CNF13" s="31"/>
      <c r="CNG13" s="31"/>
      <c r="CNH13" s="31"/>
      <c r="CNI13" s="31"/>
      <c r="CNJ13" s="31"/>
      <c r="CNK13" s="31"/>
      <c r="CNL13" s="31"/>
      <c r="CNM13" s="31"/>
      <c r="CNN13" s="31"/>
      <c r="CNO13" s="31"/>
      <c r="CNP13" s="31"/>
      <c r="CNQ13" s="31"/>
      <c r="CNR13" s="31"/>
      <c r="CNS13" s="31"/>
      <c r="CNT13" s="31"/>
      <c r="CNU13" s="31"/>
      <c r="CNV13" s="31"/>
      <c r="CNW13" s="31"/>
      <c r="CNX13" s="31"/>
      <c r="CNY13" s="31"/>
      <c r="CNZ13" s="31"/>
      <c r="COA13" s="31"/>
      <c r="COB13" s="31"/>
      <c r="COC13" s="31"/>
      <c r="COD13" s="31"/>
      <c r="COE13" s="31"/>
      <c r="COF13" s="31"/>
      <c r="COG13" s="31"/>
      <c r="COH13" s="31"/>
      <c r="COI13" s="31"/>
      <c r="COJ13" s="31"/>
      <c r="COK13" s="31"/>
      <c r="COL13" s="31"/>
      <c r="COM13" s="31"/>
      <c r="CON13" s="31"/>
      <c r="COO13" s="31"/>
      <c r="COP13" s="31"/>
      <c r="COQ13" s="31"/>
      <c r="COR13" s="31"/>
      <c r="COS13" s="31"/>
      <c r="COT13" s="31"/>
      <c r="COU13" s="31"/>
      <c r="COV13" s="31"/>
      <c r="COW13" s="31"/>
      <c r="COX13" s="31"/>
      <c r="COY13" s="31"/>
      <c r="COZ13" s="31"/>
      <c r="CPA13" s="31"/>
      <c r="CPB13" s="31"/>
      <c r="CPC13" s="31"/>
      <c r="CPD13" s="31"/>
      <c r="CPE13" s="31"/>
      <c r="CPF13" s="31"/>
      <c r="CPG13" s="31"/>
      <c r="CPH13" s="31"/>
      <c r="CPI13" s="31"/>
      <c r="CPJ13" s="31"/>
      <c r="CPK13" s="31"/>
      <c r="CPL13" s="31"/>
      <c r="CPM13" s="31"/>
      <c r="CPN13" s="31"/>
      <c r="CPO13" s="31"/>
      <c r="CPP13" s="31"/>
      <c r="CPQ13" s="31"/>
      <c r="CPR13" s="31"/>
      <c r="CPS13" s="31"/>
      <c r="CPT13" s="31"/>
      <c r="CPU13" s="31"/>
      <c r="CPV13" s="31"/>
      <c r="CPW13" s="31"/>
      <c r="CPX13" s="31"/>
      <c r="CPY13" s="31"/>
      <c r="CPZ13" s="31"/>
      <c r="CQA13" s="31"/>
      <c r="CQB13" s="31"/>
      <c r="CQC13" s="31"/>
      <c r="CQD13" s="31"/>
      <c r="CQE13" s="31"/>
      <c r="CQF13" s="31"/>
      <c r="CQG13" s="31"/>
      <c r="CQH13" s="31"/>
      <c r="CQI13" s="31"/>
      <c r="CQJ13" s="31"/>
      <c r="CQK13" s="31"/>
      <c r="CQL13" s="31"/>
      <c r="CQM13" s="31"/>
      <c r="CQN13" s="31"/>
      <c r="CQO13" s="31"/>
      <c r="CQP13" s="31"/>
      <c r="CQQ13" s="31"/>
      <c r="CQR13" s="31"/>
      <c r="CQS13" s="31"/>
      <c r="CQT13" s="31"/>
      <c r="CQU13" s="31"/>
      <c r="CQV13" s="31"/>
      <c r="CQW13" s="31"/>
      <c r="CQX13" s="31"/>
      <c r="CQY13" s="31"/>
      <c r="CQZ13" s="31"/>
      <c r="CRA13" s="31"/>
      <c r="CRB13" s="31"/>
      <c r="CRC13" s="31"/>
      <c r="CRD13" s="31"/>
      <c r="CRE13" s="31"/>
      <c r="CRF13" s="31"/>
      <c r="CRG13" s="31"/>
      <c r="CRH13" s="31"/>
      <c r="CRI13" s="31"/>
      <c r="CRJ13" s="31"/>
      <c r="CRK13" s="31"/>
      <c r="CRL13" s="31"/>
      <c r="CRM13" s="31"/>
      <c r="CRN13" s="31"/>
      <c r="CRO13" s="31"/>
      <c r="CRP13" s="31"/>
      <c r="CRQ13" s="31"/>
      <c r="CRR13" s="31"/>
      <c r="CRS13" s="31"/>
      <c r="CRT13" s="31"/>
      <c r="CRU13" s="31"/>
      <c r="CRV13" s="31"/>
      <c r="CRW13" s="31"/>
      <c r="CRX13" s="31"/>
      <c r="CRY13" s="31"/>
      <c r="CRZ13" s="31"/>
      <c r="CSA13" s="31"/>
      <c r="CSB13" s="31"/>
      <c r="CSC13" s="31"/>
      <c r="CSD13" s="31"/>
      <c r="CSE13" s="31"/>
      <c r="CSF13" s="31"/>
      <c r="CSG13" s="31"/>
      <c r="CSH13" s="31"/>
      <c r="CSI13" s="31"/>
      <c r="CSJ13" s="31"/>
      <c r="CSK13" s="31"/>
      <c r="CSL13" s="31"/>
      <c r="CSM13" s="31"/>
      <c r="CSN13" s="31"/>
      <c r="CSO13" s="31"/>
      <c r="CSP13" s="31"/>
      <c r="CSQ13" s="31"/>
      <c r="CSR13" s="31"/>
      <c r="CSS13" s="31"/>
      <c r="CST13" s="31"/>
      <c r="CSU13" s="31"/>
      <c r="CSV13" s="31"/>
      <c r="CSW13" s="31"/>
      <c r="CSX13" s="31"/>
      <c r="CSY13" s="31"/>
      <c r="CSZ13" s="31"/>
      <c r="CTA13" s="31"/>
      <c r="CTB13" s="31"/>
      <c r="CTC13" s="31"/>
      <c r="CTD13" s="31"/>
      <c r="CTE13" s="31"/>
      <c r="CTF13" s="31"/>
      <c r="CTG13" s="31"/>
      <c r="CTH13" s="31"/>
      <c r="CTI13" s="31"/>
      <c r="CTJ13" s="31"/>
      <c r="CTK13" s="31"/>
      <c r="CTL13" s="31"/>
      <c r="CTM13" s="31"/>
      <c r="CTN13" s="31"/>
      <c r="CTO13" s="31"/>
      <c r="CTP13" s="31"/>
      <c r="CTQ13" s="31"/>
      <c r="CTR13" s="31"/>
      <c r="CTS13" s="31"/>
      <c r="CTT13" s="31"/>
      <c r="CTU13" s="31"/>
      <c r="CTV13" s="31"/>
      <c r="CTW13" s="31"/>
      <c r="CTX13" s="31"/>
      <c r="CTY13" s="31"/>
      <c r="CTZ13" s="31"/>
      <c r="CUA13" s="31"/>
      <c r="CUB13" s="31"/>
      <c r="CUC13" s="31"/>
      <c r="CUD13" s="31"/>
      <c r="CUE13" s="31"/>
      <c r="CUF13" s="31"/>
      <c r="CUG13" s="31"/>
      <c r="CUH13" s="31"/>
      <c r="CUI13" s="31"/>
      <c r="CUJ13" s="31"/>
      <c r="CUK13" s="31"/>
      <c r="CUL13" s="31"/>
      <c r="CUM13" s="31"/>
      <c r="CUN13" s="31"/>
      <c r="CUO13" s="31"/>
      <c r="CUP13" s="31"/>
      <c r="CUQ13" s="31"/>
      <c r="CUR13" s="31"/>
      <c r="CUS13" s="31"/>
      <c r="CUT13" s="31"/>
      <c r="CUU13" s="31"/>
      <c r="CUV13" s="31"/>
      <c r="CUW13" s="31"/>
      <c r="CUX13" s="31"/>
      <c r="CUY13" s="31"/>
      <c r="CUZ13" s="31"/>
      <c r="CVA13" s="31"/>
      <c r="CVB13" s="31"/>
      <c r="CVC13" s="31"/>
      <c r="CVD13" s="31"/>
      <c r="CVE13" s="31"/>
      <c r="CVF13" s="31"/>
      <c r="CVG13" s="31"/>
      <c r="CVH13" s="31"/>
      <c r="CVI13" s="31"/>
      <c r="CVJ13" s="31"/>
      <c r="CVK13" s="31"/>
      <c r="CVL13" s="31"/>
      <c r="CVM13" s="31"/>
      <c r="CVN13" s="31"/>
      <c r="CVO13" s="31"/>
      <c r="CVP13" s="31"/>
      <c r="CVQ13" s="31"/>
      <c r="CVR13" s="31"/>
      <c r="CVS13" s="31"/>
      <c r="CVT13" s="31"/>
      <c r="CVU13" s="31"/>
      <c r="CVV13" s="31"/>
      <c r="CVW13" s="31"/>
      <c r="CVX13" s="31"/>
      <c r="CVY13" s="31"/>
      <c r="CVZ13" s="31"/>
      <c r="CWA13" s="31"/>
      <c r="CWB13" s="31"/>
      <c r="CWC13" s="31"/>
      <c r="CWD13" s="31"/>
      <c r="CWE13" s="31"/>
      <c r="CWF13" s="31"/>
      <c r="CWG13" s="31"/>
      <c r="CWH13" s="31"/>
      <c r="CWI13" s="31"/>
      <c r="CWJ13" s="31"/>
      <c r="CWK13" s="31"/>
      <c r="CWL13" s="31"/>
      <c r="CWM13" s="31"/>
      <c r="CWN13" s="31"/>
      <c r="CWO13" s="31"/>
      <c r="CWP13" s="31"/>
      <c r="CWQ13" s="31"/>
      <c r="CWR13" s="31"/>
      <c r="CWS13" s="31"/>
      <c r="CWT13" s="31"/>
      <c r="CWU13" s="31"/>
      <c r="CWV13" s="31"/>
      <c r="CWW13" s="31"/>
      <c r="CWX13" s="31"/>
      <c r="CWY13" s="31"/>
      <c r="CWZ13" s="31"/>
      <c r="CXA13" s="31"/>
      <c r="CXB13" s="31"/>
      <c r="CXC13" s="31"/>
      <c r="CXD13" s="31"/>
      <c r="CXE13" s="31"/>
      <c r="CXF13" s="31"/>
      <c r="CXG13" s="31"/>
      <c r="CXH13" s="31"/>
      <c r="CXI13" s="31"/>
      <c r="CXJ13" s="31"/>
      <c r="CXK13" s="31"/>
      <c r="CXL13" s="31"/>
      <c r="CXM13" s="31"/>
      <c r="CXN13" s="31"/>
      <c r="CXO13" s="31"/>
      <c r="CXP13" s="31"/>
      <c r="CXQ13" s="31"/>
      <c r="CXR13" s="31"/>
      <c r="CXS13" s="31"/>
      <c r="CXT13" s="31"/>
      <c r="CXU13" s="31"/>
      <c r="CXV13" s="31"/>
      <c r="CXW13" s="31"/>
      <c r="CXX13" s="31"/>
      <c r="CXY13" s="31"/>
      <c r="CXZ13" s="31"/>
      <c r="CYA13" s="31"/>
      <c r="CYB13" s="31"/>
      <c r="CYC13" s="31"/>
      <c r="CYD13" s="31"/>
      <c r="CYE13" s="31"/>
      <c r="CYF13" s="31"/>
      <c r="CYG13" s="31"/>
      <c r="CYH13" s="31"/>
      <c r="CYI13" s="31"/>
      <c r="CYJ13" s="31"/>
      <c r="CYK13" s="31"/>
      <c r="CYL13" s="31"/>
      <c r="CYM13" s="31"/>
      <c r="CYN13" s="31"/>
      <c r="CYO13" s="31"/>
      <c r="CYP13" s="31"/>
      <c r="CYQ13" s="31"/>
      <c r="CYR13" s="31"/>
      <c r="CYS13" s="31"/>
      <c r="CYT13" s="31"/>
      <c r="CYU13" s="31"/>
      <c r="CYV13" s="31"/>
      <c r="CYW13" s="31"/>
      <c r="CYX13" s="31"/>
      <c r="CYY13" s="31"/>
      <c r="CYZ13" s="31"/>
      <c r="CZA13" s="31"/>
      <c r="CZB13" s="31"/>
      <c r="CZC13" s="31"/>
      <c r="CZD13" s="31"/>
      <c r="CZE13" s="31"/>
      <c r="CZF13" s="31"/>
      <c r="CZG13" s="31"/>
      <c r="CZH13" s="31"/>
      <c r="CZI13" s="31"/>
      <c r="CZJ13" s="31"/>
      <c r="CZK13" s="31"/>
      <c r="CZL13" s="31"/>
      <c r="CZM13" s="31"/>
      <c r="CZN13" s="31"/>
      <c r="CZO13" s="31"/>
      <c r="CZP13" s="31"/>
      <c r="CZQ13" s="31"/>
      <c r="CZR13" s="31"/>
      <c r="CZS13" s="31"/>
      <c r="CZT13" s="31"/>
      <c r="CZU13" s="31"/>
      <c r="CZV13" s="31"/>
      <c r="CZW13" s="31"/>
      <c r="CZX13" s="31"/>
      <c r="CZY13" s="31"/>
      <c r="CZZ13" s="31"/>
      <c r="DAA13" s="31"/>
      <c r="DAB13" s="31"/>
      <c r="DAC13" s="31"/>
      <c r="DAD13" s="31"/>
      <c r="DAE13" s="31"/>
      <c r="DAF13" s="31"/>
      <c r="DAG13" s="31"/>
      <c r="DAH13" s="31"/>
      <c r="DAI13" s="31"/>
      <c r="DAJ13" s="31"/>
      <c r="DAK13" s="31"/>
      <c r="DAL13" s="31"/>
      <c r="DAM13" s="31"/>
      <c r="DAN13" s="31"/>
      <c r="DAO13" s="31"/>
      <c r="DAP13" s="31"/>
      <c r="DAQ13" s="31"/>
      <c r="DAR13" s="31"/>
      <c r="DAS13" s="31"/>
      <c r="DAT13" s="31"/>
      <c r="DAU13" s="31"/>
      <c r="DAV13" s="31"/>
      <c r="DAW13" s="31"/>
      <c r="DAX13" s="31"/>
      <c r="DAY13" s="31"/>
      <c r="DAZ13" s="31"/>
      <c r="DBA13" s="31"/>
      <c r="DBB13" s="31"/>
      <c r="DBC13" s="31"/>
      <c r="DBD13" s="31"/>
      <c r="DBE13" s="31"/>
      <c r="DBF13" s="31"/>
      <c r="DBG13" s="31"/>
      <c r="DBH13" s="31"/>
      <c r="DBI13" s="31"/>
      <c r="DBJ13" s="31"/>
      <c r="DBK13" s="31"/>
      <c r="DBL13" s="31"/>
      <c r="DBM13" s="31"/>
      <c r="DBN13" s="31"/>
      <c r="DBO13" s="31"/>
      <c r="DBP13" s="31"/>
      <c r="DBQ13" s="31"/>
      <c r="DBR13" s="31"/>
      <c r="DBS13" s="31"/>
      <c r="DBT13" s="31"/>
      <c r="DBU13" s="31"/>
      <c r="DBV13" s="31"/>
      <c r="DBW13" s="31"/>
      <c r="DBX13" s="31"/>
      <c r="DBY13" s="31"/>
      <c r="DBZ13" s="31"/>
      <c r="DCA13" s="31"/>
      <c r="DCB13" s="31"/>
      <c r="DCC13" s="31"/>
      <c r="DCD13" s="31"/>
      <c r="DCE13" s="31"/>
      <c r="DCF13" s="31"/>
      <c r="DCG13" s="31"/>
      <c r="DCH13" s="31"/>
      <c r="DCI13" s="31"/>
      <c r="DCJ13" s="31"/>
      <c r="DCK13" s="31"/>
      <c r="DCL13" s="31"/>
      <c r="DCM13" s="31"/>
      <c r="DCN13" s="31"/>
      <c r="DCO13" s="31"/>
      <c r="DCP13" s="31"/>
      <c r="DCQ13" s="31"/>
      <c r="DCR13" s="31"/>
      <c r="DCS13" s="31"/>
      <c r="DCT13" s="31"/>
      <c r="DCU13" s="31"/>
      <c r="DCV13" s="31"/>
      <c r="DCW13" s="31"/>
      <c r="DCX13" s="31"/>
      <c r="DCY13" s="31"/>
      <c r="DCZ13" s="31"/>
      <c r="DDA13" s="31"/>
      <c r="DDB13" s="31"/>
      <c r="DDC13" s="31"/>
      <c r="DDD13" s="31"/>
      <c r="DDE13" s="31"/>
      <c r="DDF13" s="31"/>
      <c r="DDG13" s="31"/>
      <c r="DDH13" s="31"/>
      <c r="DDI13" s="31"/>
      <c r="DDJ13" s="31"/>
      <c r="DDK13" s="31"/>
      <c r="DDL13" s="31"/>
      <c r="DDM13" s="31"/>
      <c r="DDN13" s="31"/>
      <c r="DDO13" s="31"/>
      <c r="DDP13" s="31"/>
      <c r="DDQ13" s="31"/>
      <c r="DDR13" s="31"/>
      <c r="DDS13" s="31"/>
      <c r="DDT13" s="31"/>
      <c r="DDU13" s="31"/>
      <c r="DDV13" s="31"/>
      <c r="DDW13" s="31"/>
      <c r="DDX13" s="31"/>
      <c r="DDY13" s="31"/>
      <c r="DDZ13" s="31"/>
      <c r="DEA13" s="31"/>
      <c r="DEB13" s="31"/>
      <c r="DEC13" s="31"/>
      <c r="DED13" s="31"/>
      <c r="DEE13" s="31"/>
      <c r="DEF13" s="31"/>
      <c r="DEG13" s="31"/>
      <c r="DEH13" s="31"/>
      <c r="DEI13" s="31"/>
      <c r="DEJ13" s="31"/>
      <c r="DEK13" s="31"/>
      <c r="DEL13" s="31"/>
      <c r="DEM13" s="31"/>
      <c r="DEN13" s="31"/>
      <c r="DEO13" s="31"/>
      <c r="DEP13" s="31"/>
      <c r="DEQ13" s="31"/>
      <c r="DER13" s="31"/>
      <c r="DES13" s="31"/>
      <c r="DET13" s="31"/>
      <c r="DEU13" s="31"/>
      <c r="DEV13" s="31"/>
      <c r="DEW13" s="31"/>
      <c r="DEX13" s="31"/>
      <c r="DEY13" s="31"/>
      <c r="DEZ13" s="31"/>
      <c r="DFA13" s="31"/>
      <c r="DFB13" s="31"/>
      <c r="DFC13" s="31"/>
      <c r="DFD13" s="31"/>
      <c r="DFE13" s="31"/>
      <c r="DFF13" s="31"/>
      <c r="DFG13" s="31"/>
      <c r="DFH13" s="31"/>
      <c r="DFI13" s="31"/>
      <c r="DFJ13" s="31"/>
      <c r="DFK13" s="31"/>
      <c r="DFL13" s="31"/>
      <c r="DFM13" s="31"/>
      <c r="DFN13" s="31"/>
      <c r="DFO13" s="31"/>
      <c r="DFP13" s="31"/>
      <c r="DFQ13" s="31"/>
      <c r="DFR13" s="31"/>
      <c r="DFS13" s="31"/>
      <c r="DFT13" s="31"/>
      <c r="DFU13" s="31"/>
      <c r="DFV13" s="31"/>
      <c r="DFW13" s="31"/>
      <c r="DFX13" s="31"/>
      <c r="DFY13" s="31"/>
      <c r="DFZ13" s="31"/>
      <c r="DGA13" s="31"/>
      <c r="DGB13" s="31"/>
      <c r="DGC13" s="31"/>
      <c r="DGD13" s="31"/>
      <c r="DGE13" s="31"/>
      <c r="DGF13" s="31"/>
      <c r="DGG13" s="31"/>
      <c r="DGH13" s="31"/>
      <c r="DGI13" s="31"/>
      <c r="DGJ13" s="31"/>
      <c r="DGK13" s="31"/>
      <c r="DGL13" s="31"/>
      <c r="DGM13" s="31"/>
      <c r="DGN13" s="31"/>
      <c r="DGO13" s="31"/>
      <c r="DGP13" s="31"/>
      <c r="DGQ13" s="31"/>
      <c r="DGR13" s="31"/>
      <c r="DGS13" s="31"/>
      <c r="DGT13" s="31"/>
      <c r="DGU13" s="31"/>
      <c r="DGV13" s="31"/>
      <c r="DGW13" s="31"/>
      <c r="DGX13" s="31"/>
      <c r="DGY13" s="31"/>
      <c r="DGZ13" s="31"/>
      <c r="DHA13" s="31"/>
      <c r="DHB13" s="31"/>
      <c r="DHC13" s="31"/>
      <c r="DHD13" s="31"/>
      <c r="DHE13" s="31"/>
      <c r="DHF13" s="31"/>
      <c r="DHG13" s="31"/>
      <c r="DHH13" s="31"/>
      <c r="DHI13" s="31"/>
      <c r="DHJ13" s="31"/>
      <c r="DHK13" s="31"/>
      <c r="DHL13" s="31"/>
      <c r="DHM13" s="31"/>
      <c r="DHN13" s="31"/>
      <c r="DHO13" s="31"/>
      <c r="DHP13" s="31"/>
      <c r="DHQ13" s="31"/>
      <c r="DHR13" s="31"/>
      <c r="DHS13" s="31"/>
      <c r="DHT13" s="31"/>
      <c r="DHU13" s="31"/>
      <c r="DHV13" s="31"/>
      <c r="DHW13" s="31"/>
      <c r="DHX13" s="31"/>
      <c r="DHY13" s="31"/>
      <c r="DHZ13" s="31"/>
      <c r="DIA13" s="31"/>
      <c r="DIB13" s="31"/>
      <c r="DIC13" s="31"/>
      <c r="DID13" s="31"/>
      <c r="DIE13" s="31"/>
      <c r="DIF13" s="31"/>
      <c r="DIG13" s="31"/>
      <c r="DIH13" s="31"/>
      <c r="DII13" s="31"/>
      <c r="DIJ13" s="31"/>
      <c r="DIK13" s="31"/>
      <c r="DIL13" s="31"/>
      <c r="DIM13" s="31"/>
      <c r="DIN13" s="31"/>
      <c r="DIO13" s="31"/>
      <c r="DIP13" s="31"/>
      <c r="DIQ13" s="31"/>
      <c r="DIR13" s="31"/>
      <c r="DIS13" s="31"/>
      <c r="DIT13" s="31"/>
      <c r="DIU13" s="31"/>
      <c r="DIV13" s="31"/>
      <c r="DIW13" s="31"/>
      <c r="DIX13" s="31"/>
      <c r="DIY13" s="31"/>
      <c r="DIZ13" s="31"/>
      <c r="DJA13" s="31"/>
      <c r="DJB13" s="31"/>
      <c r="DJC13" s="31"/>
      <c r="DJD13" s="31"/>
      <c r="DJE13" s="31"/>
      <c r="DJF13" s="31"/>
      <c r="DJG13" s="31"/>
      <c r="DJH13" s="31"/>
      <c r="DJI13" s="31"/>
      <c r="DJJ13" s="31"/>
      <c r="DJK13" s="31"/>
      <c r="DJL13" s="31"/>
      <c r="DJM13" s="31"/>
      <c r="DJN13" s="31"/>
      <c r="DJO13" s="31"/>
      <c r="DJP13" s="31"/>
      <c r="DJQ13" s="31"/>
      <c r="DJR13" s="31"/>
      <c r="DJS13" s="31"/>
      <c r="DJT13" s="31"/>
      <c r="DJU13" s="31"/>
      <c r="DJV13" s="31"/>
      <c r="DJW13" s="31"/>
      <c r="DJX13" s="31"/>
      <c r="DJY13" s="31"/>
      <c r="DJZ13" s="31"/>
      <c r="DKA13" s="31"/>
      <c r="DKB13" s="31"/>
      <c r="DKC13" s="31"/>
      <c r="DKD13" s="31"/>
      <c r="DKE13" s="31"/>
      <c r="DKF13" s="31"/>
      <c r="DKG13" s="31"/>
      <c r="DKH13" s="31"/>
      <c r="DKI13" s="31"/>
      <c r="DKJ13" s="31"/>
      <c r="DKK13" s="31"/>
      <c r="DKL13" s="31"/>
      <c r="DKM13" s="31"/>
      <c r="DKN13" s="31"/>
      <c r="DKO13" s="31"/>
      <c r="DKP13" s="31"/>
      <c r="DKQ13" s="31"/>
      <c r="DKR13" s="31"/>
      <c r="DKS13" s="31"/>
      <c r="DKT13" s="31"/>
      <c r="DKU13" s="31"/>
      <c r="DKV13" s="31"/>
      <c r="DKW13" s="31"/>
      <c r="DKX13" s="31"/>
      <c r="DKY13" s="31"/>
      <c r="DKZ13" s="31"/>
      <c r="DLA13" s="31"/>
      <c r="DLB13" s="31"/>
      <c r="DLC13" s="31"/>
      <c r="DLD13" s="31"/>
      <c r="DLE13" s="31"/>
      <c r="DLF13" s="31"/>
      <c r="DLG13" s="31"/>
      <c r="DLH13" s="31"/>
      <c r="DLI13" s="31"/>
      <c r="DLJ13" s="31"/>
      <c r="DLK13" s="31"/>
      <c r="DLL13" s="31"/>
      <c r="DLM13" s="31"/>
      <c r="DLN13" s="31"/>
      <c r="DLO13" s="31"/>
      <c r="DLP13" s="31"/>
      <c r="DLQ13" s="31"/>
      <c r="DLR13" s="31"/>
      <c r="DLS13" s="31"/>
      <c r="DLT13" s="31"/>
      <c r="DLU13" s="31"/>
      <c r="DLV13" s="31"/>
      <c r="DLW13" s="31"/>
      <c r="DLX13" s="31"/>
      <c r="DLY13" s="31"/>
      <c r="DLZ13" s="31"/>
      <c r="DMA13" s="31"/>
      <c r="DMB13" s="31"/>
      <c r="DMC13" s="31"/>
      <c r="DMD13" s="31"/>
      <c r="DME13" s="31"/>
      <c r="DMF13" s="31"/>
      <c r="DMG13" s="31"/>
      <c r="DMH13" s="31"/>
      <c r="DMI13" s="31"/>
      <c r="DMJ13" s="31"/>
      <c r="DMK13" s="31"/>
      <c r="DML13" s="31"/>
      <c r="DMM13" s="31"/>
      <c r="DMN13" s="31"/>
      <c r="DMO13" s="31"/>
      <c r="DMP13" s="31"/>
      <c r="DMQ13" s="31"/>
      <c r="DMR13" s="31"/>
      <c r="DMS13" s="31"/>
      <c r="DMT13" s="31"/>
      <c r="DMU13" s="31"/>
      <c r="DMV13" s="31"/>
      <c r="DMW13" s="31"/>
      <c r="DMX13" s="31"/>
      <c r="DMY13" s="31"/>
      <c r="DMZ13" s="31"/>
      <c r="DNA13" s="31"/>
      <c r="DNB13" s="31"/>
      <c r="DNC13" s="31"/>
      <c r="DND13" s="31"/>
      <c r="DNE13" s="31"/>
      <c r="DNF13" s="31"/>
      <c r="DNG13" s="31"/>
      <c r="DNH13" s="31"/>
      <c r="DNI13" s="31"/>
      <c r="DNJ13" s="31"/>
      <c r="DNK13" s="31"/>
      <c r="DNL13" s="31"/>
      <c r="DNM13" s="31"/>
      <c r="DNN13" s="31"/>
      <c r="DNO13" s="31"/>
      <c r="DNP13" s="31"/>
      <c r="DNQ13" s="31"/>
      <c r="DNR13" s="31"/>
      <c r="DNS13" s="31"/>
      <c r="DNT13" s="31"/>
      <c r="DNU13" s="31"/>
      <c r="DNV13" s="31"/>
      <c r="DNW13" s="31"/>
      <c r="DNX13" s="31"/>
      <c r="DNY13" s="31"/>
      <c r="DNZ13" s="31"/>
      <c r="DOA13" s="31"/>
      <c r="DOB13" s="31"/>
      <c r="DOC13" s="31"/>
      <c r="DOD13" s="31"/>
      <c r="DOE13" s="31"/>
      <c r="DOF13" s="31"/>
      <c r="DOG13" s="31"/>
      <c r="DOH13" s="31"/>
      <c r="DOI13" s="31"/>
      <c r="DOJ13" s="31"/>
      <c r="DOK13" s="31"/>
      <c r="DOL13" s="31"/>
      <c r="DOM13" s="31"/>
      <c r="DON13" s="31"/>
      <c r="DOO13" s="31"/>
      <c r="DOP13" s="31"/>
      <c r="DOQ13" s="31"/>
      <c r="DOR13" s="31"/>
      <c r="DOS13" s="31"/>
      <c r="DOT13" s="31"/>
      <c r="DOU13" s="31"/>
      <c r="DOV13" s="31"/>
      <c r="DOW13" s="31"/>
      <c r="DOX13" s="31"/>
      <c r="DOY13" s="31"/>
      <c r="DOZ13" s="31"/>
      <c r="DPA13" s="31"/>
      <c r="DPB13" s="31"/>
      <c r="DPC13" s="31"/>
      <c r="DPD13" s="31"/>
      <c r="DPE13" s="31"/>
      <c r="DPF13" s="31"/>
      <c r="DPG13" s="31"/>
      <c r="DPH13" s="31"/>
      <c r="DPI13" s="31"/>
      <c r="DPJ13" s="31"/>
      <c r="DPK13" s="31"/>
      <c r="DPL13" s="31"/>
      <c r="DPM13" s="31"/>
      <c r="DPN13" s="31"/>
      <c r="DPO13" s="31"/>
      <c r="DPP13" s="31"/>
      <c r="DPQ13" s="31"/>
      <c r="DPR13" s="31"/>
      <c r="DPS13" s="31"/>
      <c r="DPT13" s="31"/>
      <c r="DPU13" s="31"/>
      <c r="DPV13" s="31"/>
      <c r="DPW13" s="31"/>
      <c r="DPX13" s="31"/>
      <c r="DPY13" s="31"/>
      <c r="DPZ13" s="31"/>
      <c r="DQA13" s="31"/>
      <c r="DQB13" s="31"/>
      <c r="DQC13" s="31"/>
      <c r="DQD13" s="31"/>
      <c r="DQE13" s="31"/>
      <c r="DQF13" s="31"/>
      <c r="DQG13" s="31"/>
      <c r="DQH13" s="31"/>
      <c r="DQI13" s="31"/>
      <c r="DQJ13" s="31"/>
      <c r="DQK13" s="31"/>
      <c r="DQL13" s="31"/>
      <c r="DQM13" s="31"/>
      <c r="DQN13" s="31"/>
      <c r="DQO13" s="31"/>
      <c r="DQP13" s="31"/>
      <c r="DQQ13" s="31"/>
      <c r="DQR13" s="31"/>
      <c r="DQS13" s="31"/>
      <c r="DQT13" s="31"/>
      <c r="DQU13" s="31"/>
      <c r="DQV13" s="31"/>
      <c r="DQW13" s="31"/>
      <c r="DQX13" s="31"/>
      <c r="DQY13" s="31"/>
      <c r="DQZ13" s="31"/>
      <c r="DRA13" s="31"/>
      <c r="DRB13" s="31"/>
      <c r="DRC13" s="31"/>
      <c r="DRD13" s="31"/>
      <c r="DRE13" s="31"/>
      <c r="DRF13" s="31"/>
      <c r="DRG13" s="31"/>
      <c r="DRH13" s="31"/>
      <c r="DRI13" s="31"/>
      <c r="DRJ13" s="31"/>
      <c r="DRK13" s="31"/>
      <c r="DRL13" s="31"/>
      <c r="DRM13" s="31"/>
      <c r="DRN13" s="31"/>
      <c r="DRO13" s="31"/>
      <c r="DRP13" s="31"/>
      <c r="DRQ13" s="31"/>
      <c r="DRR13" s="31"/>
      <c r="DRS13" s="31"/>
      <c r="DRT13" s="31"/>
      <c r="DRU13" s="31"/>
      <c r="DRV13" s="31"/>
      <c r="DRW13" s="31"/>
      <c r="DRX13" s="31"/>
      <c r="DRY13" s="31"/>
      <c r="DRZ13" s="31"/>
      <c r="DSA13" s="31"/>
      <c r="DSB13" s="31"/>
      <c r="DSC13" s="31"/>
      <c r="DSD13" s="31"/>
      <c r="DSE13" s="31"/>
      <c r="DSF13" s="31"/>
      <c r="DSG13" s="31"/>
      <c r="DSH13" s="31"/>
      <c r="DSI13" s="31"/>
      <c r="DSJ13" s="31"/>
      <c r="DSK13" s="31"/>
      <c r="DSL13" s="31"/>
      <c r="DSM13" s="31"/>
      <c r="DSN13" s="31"/>
      <c r="DSO13" s="31"/>
      <c r="DSP13" s="31"/>
      <c r="DSQ13" s="31"/>
      <c r="DSR13" s="31"/>
      <c r="DSS13" s="31"/>
      <c r="DST13" s="31"/>
      <c r="DSU13" s="31"/>
      <c r="DSV13" s="31"/>
      <c r="DSW13" s="31"/>
      <c r="DSX13" s="31"/>
      <c r="DSY13" s="31"/>
      <c r="DSZ13" s="31"/>
      <c r="DTA13" s="31"/>
      <c r="DTB13" s="31"/>
      <c r="DTC13" s="31"/>
      <c r="DTD13" s="31"/>
      <c r="DTE13" s="31"/>
      <c r="DTF13" s="31"/>
      <c r="DTG13" s="31"/>
      <c r="DTH13" s="31"/>
      <c r="DTI13" s="31"/>
      <c r="DTJ13" s="31"/>
      <c r="DTK13" s="31"/>
      <c r="DTL13" s="31"/>
      <c r="DTM13" s="31"/>
      <c r="DTN13" s="31"/>
      <c r="DTO13" s="31"/>
      <c r="DTP13" s="31"/>
      <c r="DTQ13" s="31"/>
      <c r="DTR13" s="31"/>
      <c r="DTS13" s="31"/>
      <c r="DTT13" s="31"/>
      <c r="DTU13" s="31"/>
      <c r="DTV13" s="31"/>
      <c r="DTW13" s="31"/>
      <c r="DTX13" s="31"/>
      <c r="DTY13" s="31"/>
      <c r="DTZ13" s="31"/>
      <c r="DUA13" s="31"/>
      <c r="DUB13" s="31"/>
      <c r="DUC13" s="31"/>
      <c r="DUD13" s="31"/>
      <c r="DUE13" s="31"/>
      <c r="DUF13" s="31"/>
      <c r="DUG13" s="31"/>
      <c r="DUH13" s="31"/>
      <c r="DUI13" s="31"/>
      <c r="DUJ13" s="31"/>
      <c r="DUK13" s="31"/>
      <c r="DUL13" s="31"/>
      <c r="DUM13" s="31"/>
      <c r="DUN13" s="31"/>
      <c r="DUO13" s="31"/>
      <c r="DUP13" s="31"/>
      <c r="DUQ13" s="31"/>
      <c r="DUR13" s="31"/>
      <c r="DUS13" s="31"/>
      <c r="DUT13" s="31"/>
      <c r="DUU13" s="31"/>
      <c r="DUV13" s="31"/>
      <c r="DUW13" s="31"/>
      <c r="DUX13" s="31"/>
      <c r="DUY13" s="31"/>
      <c r="DUZ13" s="31"/>
      <c r="DVA13" s="31"/>
      <c r="DVB13" s="31"/>
      <c r="DVC13" s="31"/>
      <c r="DVD13" s="31"/>
      <c r="DVE13" s="31"/>
      <c r="DVF13" s="31"/>
      <c r="DVG13" s="31"/>
      <c r="DVH13" s="31"/>
      <c r="DVI13" s="31"/>
      <c r="DVJ13" s="31"/>
      <c r="DVK13" s="31"/>
      <c r="DVL13" s="31"/>
      <c r="DVM13" s="31"/>
      <c r="DVN13" s="31"/>
      <c r="DVO13" s="31"/>
      <c r="DVP13" s="31"/>
      <c r="DVQ13" s="31"/>
      <c r="DVR13" s="31"/>
      <c r="DVS13" s="31"/>
      <c r="DVT13" s="31"/>
      <c r="DVU13" s="31"/>
      <c r="DVV13" s="31"/>
      <c r="DVW13" s="31"/>
      <c r="DVX13" s="31"/>
      <c r="DVY13" s="31"/>
      <c r="DVZ13" s="31"/>
      <c r="DWA13" s="31"/>
      <c r="DWB13" s="31"/>
      <c r="DWC13" s="31"/>
      <c r="DWD13" s="31"/>
      <c r="DWE13" s="31"/>
      <c r="DWF13" s="31"/>
      <c r="DWG13" s="31"/>
      <c r="DWH13" s="31"/>
      <c r="DWI13" s="31"/>
      <c r="DWJ13" s="31"/>
      <c r="DWK13" s="31"/>
      <c r="DWL13" s="31"/>
      <c r="DWM13" s="31"/>
      <c r="DWN13" s="31"/>
      <c r="DWO13" s="31"/>
      <c r="DWP13" s="31"/>
      <c r="DWQ13" s="31"/>
      <c r="DWR13" s="31"/>
      <c r="DWS13" s="31"/>
      <c r="DWT13" s="31"/>
      <c r="DWU13" s="31"/>
      <c r="DWV13" s="31"/>
      <c r="DWW13" s="31"/>
      <c r="DWX13" s="31"/>
      <c r="DWY13" s="31"/>
      <c r="DWZ13" s="31"/>
      <c r="DXA13" s="31"/>
      <c r="DXB13" s="31"/>
      <c r="DXC13" s="31"/>
      <c r="DXD13" s="31"/>
      <c r="DXE13" s="31"/>
      <c r="DXF13" s="31"/>
      <c r="DXG13" s="31"/>
      <c r="DXH13" s="31"/>
      <c r="DXI13" s="31"/>
      <c r="DXJ13" s="31"/>
      <c r="DXK13" s="31"/>
      <c r="DXL13" s="31"/>
      <c r="DXM13" s="31"/>
      <c r="DXN13" s="31"/>
      <c r="DXO13" s="31"/>
      <c r="DXP13" s="31"/>
      <c r="DXQ13" s="31"/>
      <c r="DXR13" s="31"/>
      <c r="DXS13" s="31"/>
      <c r="DXT13" s="31"/>
      <c r="DXU13" s="31"/>
      <c r="DXV13" s="31"/>
      <c r="DXW13" s="31"/>
      <c r="DXX13" s="31"/>
      <c r="DXY13" s="31"/>
      <c r="DXZ13" s="31"/>
      <c r="DYA13" s="31"/>
      <c r="DYB13" s="31"/>
      <c r="DYC13" s="31"/>
      <c r="DYD13" s="31"/>
      <c r="DYE13" s="31"/>
      <c r="DYF13" s="31"/>
      <c r="DYG13" s="31"/>
      <c r="DYH13" s="31"/>
      <c r="DYI13" s="31"/>
      <c r="DYJ13" s="31"/>
      <c r="DYK13" s="31"/>
      <c r="DYL13" s="31"/>
      <c r="DYM13" s="31"/>
      <c r="DYN13" s="31"/>
      <c r="DYO13" s="31"/>
      <c r="DYP13" s="31"/>
      <c r="DYQ13" s="31"/>
      <c r="DYR13" s="31"/>
      <c r="DYS13" s="31"/>
      <c r="DYT13" s="31"/>
      <c r="DYU13" s="31"/>
      <c r="DYV13" s="31"/>
      <c r="DYW13" s="31"/>
      <c r="DYX13" s="31"/>
      <c r="DYY13" s="31"/>
      <c r="DYZ13" s="31"/>
      <c r="DZA13" s="31"/>
      <c r="DZB13" s="31"/>
      <c r="DZC13" s="31"/>
      <c r="DZD13" s="31"/>
      <c r="DZE13" s="31"/>
      <c r="DZF13" s="31"/>
      <c r="DZG13" s="31"/>
      <c r="DZH13" s="31"/>
      <c r="DZI13" s="31"/>
      <c r="DZJ13" s="31"/>
      <c r="DZK13" s="31"/>
      <c r="DZL13" s="31"/>
      <c r="DZM13" s="31"/>
      <c r="DZN13" s="31"/>
      <c r="DZO13" s="31"/>
      <c r="DZP13" s="31"/>
      <c r="DZQ13" s="31"/>
      <c r="DZR13" s="31"/>
      <c r="DZS13" s="31"/>
      <c r="DZT13" s="31"/>
      <c r="DZU13" s="31"/>
      <c r="DZV13" s="31"/>
      <c r="DZW13" s="31"/>
      <c r="DZX13" s="31"/>
      <c r="DZY13" s="31"/>
      <c r="DZZ13" s="31"/>
      <c r="EAA13" s="31"/>
      <c r="EAB13" s="31"/>
      <c r="EAC13" s="31"/>
      <c r="EAD13" s="31"/>
      <c r="EAE13" s="31"/>
      <c r="EAF13" s="31"/>
      <c r="EAG13" s="31"/>
      <c r="EAH13" s="31"/>
      <c r="EAI13" s="31"/>
      <c r="EAJ13" s="31"/>
      <c r="EAK13" s="31"/>
      <c r="EAL13" s="31"/>
      <c r="EAM13" s="31"/>
      <c r="EAN13" s="31"/>
      <c r="EAO13" s="31"/>
      <c r="EAP13" s="31"/>
      <c r="EAQ13" s="31"/>
      <c r="EAR13" s="31"/>
      <c r="EAS13" s="31"/>
      <c r="EAT13" s="31"/>
      <c r="EAU13" s="31"/>
      <c r="EAV13" s="31"/>
      <c r="EAW13" s="31"/>
      <c r="EAX13" s="31"/>
      <c r="EAY13" s="31"/>
      <c r="EAZ13" s="31"/>
      <c r="EBA13" s="31"/>
      <c r="EBB13" s="31"/>
      <c r="EBC13" s="31"/>
      <c r="EBD13" s="31"/>
      <c r="EBE13" s="31"/>
      <c r="EBF13" s="31"/>
      <c r="EBG13" s="31"/>
      <c r="EBH13" s="31"/>
      <c r="EBI13" s="31"/>
      <c r="EBJ13" s="31"/>
      <c r="EBK13" s="31"/>
      <c r="EBL13" s="31"/>
      <c r="EBM13" s="31"/>
      <c r="EBN13" s="31"/>
      <c r="EBO13" s="31"/>
      <c r="EBP13" s="31"/>
      <c r="EBQ13" s="31"/>
      <c r="EBR13" s="31"/>
      <c r="EBS13" s="31"/>
      <c r="EBT13" s="31"/>
      <c r="EBU13" s="31"/>
      <c r="EBV13" s="31"/>
      <c r="EBW13" s="31"/>
      <c r="EBX13" s="31"/>
      <c r="EBY13" s="31"/>
      <c r="EBZ13" s="31"/>
      <c r="ECA13" s="31"/>
      <c r="ECB13" s="31"/>
      <c r="ECC13" s="31"/>
      <c r="ECD13" s="31"/>
      <c r="ECE13" s="31"/>
      <c r="ECF13" s="31"/>
      <c r="ECG13" s="31"/>
      <c r="ECH13" s="31"/>
      <c r="ECI13" s="31"/>
      <c r="ECJ13" s="31"/>
      <c r="ECK13" s="31"/>
      <c r="ECL13" s="31"/>
      <c r="ECM13" s="31"/>
      <c r="ECN13" s="31"/>
      <c r="ECO13" s="31"/>
      <c r="ECP13" s="31"/>
      <c r="ECQ13" s="31"/>
      <c r="ECR13" s="31"/>
      <c r="ECS13" s="31"/>
      <c r="ECT13" s="31"/>
      <c r="ECU13" s="31"/>
      <c r="ECV13" s="31"/>
      <c r="ECW13" s="31"/>
      <c r="ECX13" s="31"/>
      <c r="ECY13" s="31"/>
      <c r="ECZ13" s="31"/>
      <c r="EDA13" s="31"/>
      <c r="EDB13" s="31"/>
      <c r="EDC13" s="31"/>
      <c r="EDD13" s="31"/>
      <c r="EDE13" s="31"/>
      <c r="EDF13" s="31"/>
      <c r="EDG13" s="31"/>
      <c r="EDH13" s="31"/>
      <c r="EDI13" s="31"/>
      <c r="EDJ13" s="31"/>
      <c r="EDK13" s="31"/>
      <c r="EDL13" s="31"/>
      <c r="EDM13" s="31"/>
      <c r="EDN13" s="31"/>
      <c r="EDO13" s="31"/>
      <c r="EDP13" s="31"/>
      <c r="EDQ13" s="31"/>
      <c r="EDR13" s="31"/>
      <c r="EDS13" s="31"/>
      <c r="EDT13" s="31"/>
      <c r="EDU13" s="31"/>
      <c r="EDV13" s="31"/>
      <c r="EDW13" s="31"/>
      <c r="EDX13" s="31"/>
      <c r="EDY13" s="31"/>
      <c r="EDZ13" s="31"/>
      <c r="EEA13" s="31"/>
      <c r="EEB13" s="31"/>
      <c r="EEC13" s="31"/>
      <c r="EED13" s="31"/>
      <c r="EEE13" s="31"/>
      <c r="EEF13" s="31"/>
      <c r="EEG13" s="31"/>
      <c r="EEH13" s="31"/>
      <c r="EEI13" s="31"/>
      <c r="EEJ13" s="31"/>
      <c r="EEK13" s="31"/>
      <c r="EEL13" s="31"/>
      <c r="EEM13" s="31"/>
      <c r="EEN13" s="31"/>
      <c r="EEO13" s="31"/>
      <c r="EEP13" s="31"/>
      <c r="EEQ13" s="31"/>
      <c r="EER13" s="31"/>
      <c r="EES13" s="31"/>
      <c r="EET13" s="31"/>
      <c r="EEU13" s="31"/>
      <c r="EEV13" s="31"/>
      <c r="EEW13" s="31"/>
      <c r="EEX13" s="31"/>
      <c r="EEY13" s="31"/>
      <c r="EEZ13" s="31"/>
      <c r="EFA13" s="31"/>
      <c r="EFB13" s="31"/>
      <c r="EFC13" s="31"/>
      <c r="EFD13" s="31"/>
      <c r="EFE13" s="31"/>
      <c r="EFF13" s="31"/>
      <c r="EFG13" s="31"/>
      <c r="EFH13" s="31"/>
      <c r="EFI13" s="31"/>
      <c r="EFJ13" s="31"/>
      <c r="EFK13" s="31"/>
      <c r="EFL13" s="31"/>
      <c r="EFM13" s="31"/>
      <c r="EFN13" s="31"/>
      <c r="EFO13" s="31"/>
      <c r="EFP13" s="31"/>
      <c r="EFQ13" s="31"/>
      <c r="EFR13" s="31"/>
      <c r="EFS13" s="31"/>
      <c r="EFT13" s="31"/>
      <c r="EFU13" s="31"/>
      <c r="EFV13" s="31"/>
      <c r="EFW13" s="31"/>
      <c r="EFX13" s="31"/>
      <c r="EFY13" s="31"/>
      <c r="EFZ13" s="31"/>
      <c r="EGA13" s="31"/>
      <c r="EGB13" s="31"/>
      <c r="EGC13" s="31"/>
      <c r="EGD13" s="31"/>
      <c r="EGE13" s="31"/>
      <c r="EGF13" s="31"/>
      <c r="EGG13" s="31"/>
      <c r="EGH13" s="31"/>
      <c r="EGI13" s="31"/>
      <c r="EGJ13" s="31"/>
      <c r="EGK13" s="31"/>
      <c r="EGL13" s="31"/>
      <c r="EGM13" s="31"/>
      <c r="EGN13" s="31"/>
      <c r="EGO13" s="31"/>
      <c r="EGP13" s="31"/>
      <c r="EGQ13" s="31"/>
      <c r="EGR13" s="31"/>
      <c r="EGS13" s="31"/>
      <c r="EGT13" s="31"/>
      <c r="EGU13" s="31"/>
      <c r="EGV13" s="31"/>
      <c r="EGW13" s="31"/>
      <c r="EGX13" s="31"/>
      <c r="EGY13" s="31"/>
      <c r="EGZ13" s="31"/>
      <c r="EHA13" s="31"/>
      <c r="EHB13" s="31"/>
      <c r="EHC13" s="31"/>
      <c r="EHD13" s="31"/>
      <c r="EHE13" s="31"/>
      <c r="EHF13" s="31"/>
      <c r="EHG13" s="31"/>
      <c r="EHH13" s="31"/>
      <c r="EHI13" s="31"/>
      <c r="EHJ13" s="31"/>
      <c r="EHK13" s="31"/>
      <c r="EHL13" s="31"/>
      <c r="EHM13" s="31"/>
      <c r="EHN13" s="31"/>
      <c r="EHO13" s="31"/>
      <c r="EHP13" s="31"/>
      <c r="EHQ13" s="31"/>
      <c r="EHR13" s="31"/>
      <c r="EHS13" s="31"/>
      <c r="EHT13" s="31"/>
      <c r="EHU13" s="31"/>
      <c r="EHV13" s="31"/>
      <c r="EHW13" s="31"/>
      <c r="EHX13" s="31"/>
      <c r="EHY13" s="31"/>
      <c r="EHZ13" s="31"/>
      <c r="EIA13" s="31"/>
      <c r="EIB13" s="31"/>
      <c r="EIC13" s="31"/>
      <c r="EID13" s="31"/>
      <c r="EIE13" s="31"/>
      <c r="EIF13" s="31"/>
      <c r="EIG13" s="31"/>
      <c r="EIH13" s="31"/>
      <c r="EII13" s="31"/>
      <c r="EIJ13" s="31"/>
      <c r="EIK13" s="31"/>
      <c r="EIL13" s="31"/>
      <c r="EIM13" s="31"/>
      <c r="EIN13" s="31"/>
      <c r="EIO13" s="31"/>
      <c r="EIP13" s="31"/>
      <c r="EIQ13" s="31"/>
      <c r="EIR13" s="31"/>
      <c r="EIS13" s="31"/>
      <c r="EIT13" s="31"/>
      <c r="EIU13" s="31"/>
      <c r="EIV13" s="31"/>
      <c r="EIW13" s="31"/>
      <c r="EIX13" s="31"/>
      <c r="EIY13" s="31"/>
      <c r="EIZ13" s="31"/>
      <c r="EJA13" s="31"/>
      <c r="EJB13" s="31"/>
      <c r="EJC13" s="31"/>
      <c r="EJD13" s="31"/>
      <c r="EJE13" s="31"/>
      <c r="EJF13" s="31"/>
      <c r="EJG13" s="31"/>
      <c r="EJH13" s="31"/>
      <c r="EJI13" s="31"/>
      <c r="EJJ13" s="31"/>
      <c r="EJK13" s="31"/>
      <c r="EJL13" s="31"/>
      <c r="EJM13" s="31"/>
      <c r="EJN13" s="31"/>
      <c r="EJO13" s="31"/>
      <c r="EJP13" s="31"/>
      <c r="EJQ13" s="31"/>
      <c r="EJR13" s="31"/>
      <c r="EJS13" s="31"/>
      <c r="EJT13" s="31"/>
      <c r="EJU13" s="31"/>
      <c r="EJV13" s="31"/>
      <c r="EJW13" s="31"/>
      <c r="EJX13" s="31"/>
      <c r="EJY13" s="31"/>
      <c r="EJZ13" s="31"/>
      <c r="EKA13" s="31"/>
      <c r="EKB13" s="31"/>
      <c r="EKC13" s="31"/>
      <c r="EKD13" s="31"/>
      <c r="EKE13" s="31"/>
      <c r="EKF13" s="31"/>
      <c r="EKG13" s="31"/>
      <c r="EKH13" s="31"/>
      <c r="EKI13" s="31"/>
      <c r="EKJ13" s="31"/>
      <c r="EKK13" s="31"/>
      <c r="EKL13" s="31"/>
      <c r="EKM13" s="31"/>
      <c r="EKN13" s="31"/>
      <c r="EKO13" s="31"/>
      <c r="EKP13" s="31"/>
      <c r="EKQ13" s="31"/>
      <c r="EKR13" s="31"/>
      <c r="EKS13" s="31"/>
      <c r="EKT13" s="31"/>
      <c r="EKU13" s="31"/>
      <c r="EKV13" s="31"/>
      <c r="EKW13" s="31"/>
      <c r="EKX13" s="31"/>
      <c r="EKY13" s="31"/>
      <c r="EKZ13" s="31"/>
      <c r="ELA13" s="31"/>
      <c r="ELB13" s="31"/>
      <c r="ELC13" s="31"/>
      <c r="ELD13" s="31"/>
      <c r="ELE13" s="31"/>
      <c r="ELF13" s="31"/>
      <c r="ELG13" s="31"/>
      <c r="ELH13" s="31"/>
      <c r="ELI13" s="31"/>
      <c r="ELJ13" s="31"/>
      <c r="ELK13" s="31"/>
      <c r="ELL13" s="31"/>
      <c r="ELM13" s="31"/>
      <c r="ELN13" s="31"/>
      <c r="ELO13" s="31"/>
      <c r="ELP13" s="31"/>
      <c r="ELQ13" s="31"/>
      <c r="ELR13" s="31"/>
      <c r="ELS13" s="31"/>
      <c r="ELT13" s="31"/>
      <c r="ELU13" s="31"/>
      <c r="ELV13" s="31"/>
      <c r="ELW13" s="31"/>
      <c r="ELX13" s="31"/>
      <c r="ELY13" s="31"/>
      <c r="ELZ13" s="31"/>
      <c r="EMA13" s="31"/>
      <c r="EMB13" s="31"/>
      <c r="EMC13" s="31"/>
      <c r="EMD13" s="31"/>
      <c r="EME13" s="31"/>
      <c r="EMF13" s="31"/>
      <c r="EMG13" s="31"/>
      <c r="EMH13" s="31"/>
      <c r="EMI13" s="31"/>
      <c r="EMJ13" s="31"/>
      <c r="EMK13" s="31"/>
      <c r="EML13" s="31"/>
      <c r="EMM13" s="31"/>
      <c r="EMN13" s="31"/>
      <c r="EMO13" s="31"/>
      <c r="EMP13" s="31"/>
      <c r="EMQ13" s="31"/>
      <c r="EMR13" s="31"/>
      <c r="EMS13" s="31"/>
      <c r="EMT13" s="31"/>
      <c r="EMU13" s="31"/>
      <c r="EMV13" s="31"/>
      <c r="EMW13" s="31"/>
      <c r="EMX13" s="31"/>
      <c r="EMY13" s="31"/>
      <c r="EMZ13" s="31"/>
      <c r="ENA13" s="31"/>
      <c r="ENB13" s="31"/>
      <c r="ENC13" s="31"/>
      <c r="END13" s="31"/>
      <c r="ENE13" s="31"/>
      <c r="ENF13" s="31"/>
      <c r="ENG13" s="31"/>
      <c r="ENH13" s="31"/>
      <c r="ENI13" s="31"/>
      <c r="ENJ13" s="31"/>
      <c r="ENK13" s="31"/>
      <c r="ENL13" s="31"/>
      <c r="ENM13" s="31"/>
      <c r="ENN13" s="31"/>
      <c r="ENO13" s="31"/>
      <c r="ENP13" s="31"/>
      <c r="ENQ13" s="31"/>
      <c r="ENR13" s="31"/>
      <c r="ENS13" s="31"/>
      <c r="ENT13" s="31"/>
      <c r="ENU13" s="31"/>
      <c r="ENV13" s="31"/>
      <c r="ENW13" s="31"/>
      <c r="ENX13" s="31"/>
      <c r="ENY13" s="31"/>
      <c r="ENZ13" s="31"/>
      <c r="EOA13" s="31"/>
      <c r="EOB13" s="31"/>
      <c r="EOC13" s="31"/>
      <c r="EOD13" s="31"/>
      <c r="EOE13" s="31"/>
      <c r="EOF13" s="31"/>
      <c r="EOG13" s="31"/>
      <c r="EOH13" s="31"/>
      <c r="EOI13" s="31"/>
      <c r="EOJ13" s="31"/>
      <c r="EOK13" s="31"/>
      <c r="EOL13" s="31"/>
      <c r="EOM13" s="31"/>
      <c r="EON13" s="31"/>
      <c r="EOO13" s="31"/>
      <c r="EOP13" s="31"/>
      <c r="EOQ13" s="31"/>
      <c r="EOR13" s="31"/>
      <c r="EOS13" s="31"/>
      <c r="EOT13" s="31"/>
      <c r="EOU13" s="31"/>
      <c r="EOV13" s="31"/>
      <c r="EOW13" s="31"/>
      <c r="EOX13" s="31"/>
      <c r="EOY13" s="31"/>
      <c r="EOZ13" s="31"/>
      <c r="EPA13" s="31"/>
      <c r="EPB13" s="31"/>
      <c r="EPC13" s="31"/>
      <c r="EPD13" s="31"/>
      <c r="EPE13" s="31"/>
      <c r="EPF13" s="31"/>
      <c r="EPG13" s="31"/>
      <c r="EPH13" s="31"/>
      <c r="EPI13" s="31"/>
      <c r="EPJ13" s="31"/>
      <c r="EPK13" s="31"/>
      <c r="EPL13" s="31"/>
      <c r="EPM13" s="31"/>
      <c r="EPN13" s="31"/>
      <c r="EPO13" s="31"/>
      <c r="EPP13" s="31"/>
      <c r="EPQ13" s="31"/>
      <c r="EPR13" s="31"/>
      <c r="EPS13" s="31"/>
      <c r="EPT13" s="31"/>
      <c r="EPU13" s="31"/>
      <c r="EPV13" s="31"/>
      <c r="EPW13" s="31"/>
      <c r="EPX13" s="31"/>
      <c r="EPY13" s="31"/>
      <c r="EPZ13" s="31"/>
      <c r="EQA13" s="31"/>
      <c r="EQB13" s="31"/>
      <c r="EQC13" s="31"/>
      <c r="EQD13" s="31"/>
      <c r="EQE13" s="31"/>
      <c r="EQF13" s="31"/>
      <c r="EQG13" s="31"/>
      <c r="EQH13" s="31"/>
      <c r="EQI13" s="31"/>
      <c r="EQJ13" s="31"/>
      <c r="EQK13" s="31"/>
      <c r="EQL13" s="31"/>
      <c r="EQM13" s="31"/>
      <c r="EQN13" s="31"/>
      <c r="EQO13" s="31"/>
      <c r="EQP13" s="31"/>
      <c r="EQQ13" s="31"/>
      <c r="EQR13" s="31"/>
      <c r="EQS13" s="31"/>
      <c r="EQT13" s="31"/>
      <c r="EQU13" s="31"/>
      <c r="EQV13" s="31"/>
      <c r="EQW13" s="31"/>
      <c r="EQX13" s="31"/>
      <c r="EQY13" s="31"/>
      <c r="EQZ13" s="31"/>
      <c r="ERA13" s="31"/>
      <c r="ERB13" s="31"/>
      <c r="ERC13" s="31"/>
      <c r="ERD13" s="31"/>
      <c r="ERE13" s="31"/>
      <c r="ERF13" s="31"/>
      <c r="ERG13" s="31"/>
      <c r="ERH13" s="31"/>
      <c r="ERI13" s="31"/>
      <c r="ERJ13" s="31"/>
      <c r="ERK13" s="31"/>
      <c r="ERL13" s="31"/>
      <c r="ERM13" s="31"/>
      <c r="ERN13" s="31"/>
      <c r="ERO13" s="31"/>
      <c r="ERP13" s="31"/>
      <c r="ERQ13" s="31"/>
      <c r="ERR13" s="31"/>
      <c r="ERS13" s="31"/>
      <c r="ERT13" s="31"/>
      <c r="ERU13" s="31"/>
      <c r="ERV13" s="31"/>
      <c r="ERW13" s="31"/>
      <c r="ERX13" s="31"/>
      <c r="ERY13" s="31"/>
      <c r="ERZ13" s="31"/>
      <c r="ESA13" s="31"/>
      <c r="ESB13" s="31"/>
      <c r="ESC13" s="31"/>
      <c r="ESD13" s="31"/>
      <c r="ESE13" s="31"/>
      <c r="ESF13" s="31"/>
      <c r="ESG13" s="31"/>
      <c r="ESH13" s="31"/>
      <c r="ESI13" s="31"/>
      <c r="ESJ13" s="31"/>
      <c r="ESK13" s="31"/>
      <c r="ESL13" s="31"/>
      <c r="ESM13" s="31"/>
      <c r="ESN13" s="31"/>
      <c r="ESO13" s="31"/>
      <c r="ESP13" s="31"/>
      <c r="ESQ13" s="31"/>
      <c r="ESR13" s="31"/>
      <c r="ESS13" s="31"/>
      <c r="EST13" s="31"/>
      <c r="ESU13" s="31"/>
      <c r="ESV13" s="31"/>
      <c r="ESW13" s="31"/>
      <c r="ESX13" s="31"/>
      <c r="ESY13" s="31"/>
      <c r="ESZ13" s="31"/>
      <c r="ETA13" s="31"/>
      <c r="ETB13" s="31"/>
      <c r="ETC13" s="31"/>
      <c r="ETD13" s="31"/>
      <c r="ETE13" s="31"/>
      <c r="ETF13" s="31"/>
      <c r="ETG13" s="31"/>
      <c r="ETH13" s="31"/>
      <c r="ETI13" s="31"/>
      <c r="ETJ13" s="31"/>
      <c r="ETK13" s="31"/>
      <c r="ETL13" s="31"/>
      <c r="ETM13" s="31"/>
      <c r="ETN13" s="31"/>
      <c r="ETO13" s="31"/>
      <c r="ETP13" s="31"/>
      <c r="ETQ13" s="31"/>
      <c r="ETR13" s="31"/>
      <c r="ETS13" s="31"/>
      <c r="ETT13" s="31"/>
      <c r="ETU13" s="31"/>
      <c r="ETV13" s="31"/>
      <c r="ETW13" s="31"/>
      <c r="ETX13" s="31"/>
      <c r="ETY13" s="31"/>
      <c r="ETZ13" s="31"/>
      <c r="EUA13" s="31"/>
      <c r="EUB13" s="31"/>
      <c r="EUC13" s="31"/>
      <c r="EUD13" s="31"/>
      <c r="EUE13" s="31"/>
      <c r="EUF13" s="31"/>
      <c r="EUG13" s="31"/>
      <c r="EUH13" s="31"/>
      <c r="EUI13" s="31"/>
      <c r="EUJ13" s="31"/>
      <c r="EUK13" s="31"/>
      <c r="EUL13" s="31"/>
      <c r="EUM13" s="31"/>
      <c r="EUN13" s="31"/>
      <c r="EUO13" s="31"/>
      <c r="EUP13" s="31"/>
      <c r="EUQ13" s="31"/>
      <c r="EUR13" s="31"/>
      <c r="EUS13" s="31"/>
      <c r="EUT13" s="31"/>
      <c r="EUU13" s="31"/>
      <c r="EUV13" s="31"/>
      <c r="EUW13" s="31"/>
      <c r="EUX13" s="31"/>
      <c r="EUY13" s="31"/>
      <c r="EUZ13" s="31"/>
      <c r="EVA13" s="31"/>
      <c r="EVB13" s="31"/>
      <c r="EVC13" s="31"/>
      <c r="EVD13" s="31"/>
      <c r="EVE13" s="31"/>
      <c r="EVF13" s="31"/>
      <c r="EVG13" s="31"/>
      <c r="EVH13" s="31"/>
      <c r="EVI13" s="31"/>
      <c r="EVJ13" s="31"/>
      <c r="EVK13" s="31"/>
      <c r="EVL13" s="31"/>
      <c r="EVM13" s="31"/>
      <c r="EVN13" s="31"/>
      <c r="EVO13" s="31"/>
      <c r="EVP13" s="31"/>
      <c r="EVQ13" s="31"/>
      <c r="EVR13" s="31"/>
      <c r="EVS13" s="31"/>
      <c r="EVT13" s="31"/>
      <c r="EVU13" s="31"/>
      <c r="EVV13" s="31"/>
      <c r="EVW13" s="31"/>
      <c r="EVX13" s="31"/>
      <c r="EVY13" s="31"/>
      <c r="EVZ13" s="31"/>
      <c r="EWA13" s="31"/>
      <c r="EWB13" s="31"/>
      <c r="EWC13" s="31"/>
      <c r="EWD13" s="31"/>
      <c r="EWE13" s="31"/>
      <c r="EWF13" s="31"/>
      <c r="EWG13" s="31"/>
      <c r="EWH13" s="31"/>
      <c r="EWI13" s="31"/>
      <c r="EWJ13" s="31"/>
      <c r="EWK13" s="31"/>
      <c r="EWL13" s="31"/>
      <c r="EWM13" s="31"/>
      <c r="EWN13" s="31"/>
      <c r="EWO13" s="31"/>
      <c r="EWP13" s="31"/>
      <c r="EWQ13" s="31"/>
      <c r="EWR13" s="31"/>
      <c r="EWS13" s="31"/>
      <c r="EWT13" s="31"/>
      <c r="EWU13" s="31"/>
      <c r="EWV13" s="31"/>
      <c r="EWW13" s="31"/>
      <c r="EWX13" s="31"/>
      <c r="EWY13" s="31"/>
      <c r="EWZ13" s="31"/>
      <c r="EXA13" s="31"/>
      <c r="EXB13" s="31"/>
      <c r="EXC13" s="31"/>
      <c r="EXD13" s="31"/>
      <c r="EXE13" s="31"/>
      <c r="EXF13" s="31"/>
      <c r="EXG13" s="31"/>
      <c r="EXH13" s="31"/>
      <c r="EXI13" s="31"/>
      <c r="EXJ13" s="31"/>
      <c r="EXK13" s="31"/>
      <c r="EXL13" s="31"/>
      <c r="EXM13" s="31"/>
      <c r="EXN13" s="31"/>
      <c r="EXO13" s="31"/>
      <c r="EXP13" s="31"/>
      <c r="EXQ13" s="31"/>
      <c r="EXR13" s="31"/>
      <c r="EXS13" s="31"/>
      <c r="EXT13" s="31"/>
      <c r="EXU13" s="31"/>
      <c r="EXV13" s="31"/>
      <c r="EXW13" s="31"/>
      <c r="EXX13" s="31"/>
      <c r="EXY13" s="31"/>
      <c r="EXZ13" s="31"/>
      <c r="EYA13" s="31"/>
      <c r="EYB13" s="31"/>
      <c r="EYC13" s="31"/>
      <c r="EYD13" s="31"/>
      <c r="EYE13" s="31"/>
      <c r="EYF13" s="31"/>
      <c r="EYG13" s="31"/>
      <c r="EYH13" s="31"/>
      <c r="EYI13" s="31"/>
      <c r="EYJ13" s="31"/>
      <c r="EYK13" s="31"/>
      <c r="EYL13" s="31"/>
      <c r="EYM13" s="31"/>
      <c r="EYN13" s="31"/>
      <c r="EYO13" s="31"/>
      <c r="EYP13" s="31"/>
      <c r="EYQ13" s="31"/>
      <c r="EYR13" s="31"/>
      <c r="EYS13" s="31"/>
      <c r="EYT13" s="31"/>
      <c r="EYU13" s="31"/>
      <c r="EYV13" s="31"/>
      <c r="EYW13" s="31"/>
      <c r="EYX13" s="31"/>
      <c r="EYY13" s="31"/>
      <c r="EYZ13" s="31"/>
      <c r="EZA13" s="31"/>
      <c r="EZB13" s="31"/>
      <c r="EZC13" s="31"/>
      <c r="EZD13" s="31"/>
      <c r="EZE13" s="31"/>
      <c r="EZF13" s="31"/>
      <c r="EZG13" s="31"/>
      <c r="EZH13" s="31"/>
      <c r="EZI13" s="31"/>
      <c r="EZJ13" s="31"/>
      <c r="EZK13" s="31"/>
      <c r="EZL13" s="31"/>
      <c r="EZM13" s="31"/>
      <c r="EZN13" s="31"/>
      <c r="EZO13" s="31"/>
      <c r="EZP13" s="31"/>
      <c r="EZQ13" s="31"/>
      <c r="EZR13" s="31"/>
      <c r="EZS13" s="31"/>
      <c r="EZT13" s="31"/>
      <c r="EZU13" s="31"/>
      <c r="EZV13" s="31"/>
      <c r="EZW13" s="31"/>
      <c r="EZX13" s="31"/>
      <c r="EZY13" s="31"/>
      <c r="EZZ13" s="31"/>
      <c r="FAA13" s="31"/>
      <c r="FAB13" s="31"/>
      <c r="FAC13" s="31"/>
      <c r="FAD13" s="31"/>
      <c r="FAE13" s="31"/>
      <c r="FAF13" s="31"/>
      <c r="FAG13" s="31"/>
      <c r="FAH13" s="31"/>
      <c r="FAI13" s="31"/>
      <c r="FAJ13" s="31"/>
      <c r="FAK13" s="31"/>
      <c r="FAL13" s="31"/>
      <c r="FAM13" s="31"/>
      <c r="FAN13" s="31"/>
      <c r="FAO13" s="31"/>
      <c r="FAP13" s="31"/>
      <c r="FAQ13" s="31"/>
      <c r="FAR13" s="31"/>
      <c r="FAS13" s="31"/>
      <c r="FAT13" s="31"/>
      <c r="FAU13" s="31"/>
      <c r="FAV13" s="31"/>
      <c r="FAW13" s="31"/>
      <c r="FAX13" s="31"/>
      <c r="FAY13" s="31"/>
      <c r="FAZ13" s="31"/>
      <c r="FBA13" s="31"/>
      <c r="FBB13" s="31"/>
      <c r="FBC13" s="31"/>
      <c r="FBD13" s="31"/>
      <c r="FBE13" s="31"/>
      <c r="FBF13" s="31"/>
      <c r="FBG13" s="31"/>
      <c r="FBH13" s="31"/>
      <c r="FBI13" s="31"/>
      <c r="FBJ13" s="31"/>
      <c r="FBK13" s="31"/>
      <c r="FBL13" s="31"/>
      <c r="FBM13" s="31"/>
      <c r="FBN13" s="31"/>
      <c r="FBO13" s="31"/>
      <c r="FBP13" s="31"/>
      <c r="FBQ13" s="31"/>
      <c r="FBR13" s="31"/>
      <c r="FBS13" s="31"/>
      <c r="FBT13" s="31"/>
      <c r="FBU13" s="31"/>
      <c r="FBV13" s="31"/>
      <c r="FBW13" s="31"/>
      <c r="FBX13" s="31"/>
      <c r="FBY13" s="31"/>
      <c r="FBZ13" s="31"/>
      <c r="FCA13" s="31"/>
      <c r="FCB13" s="31"/>
      <c r="FCC13" s="31"/>
      <c r="FCD13" s="31"/>
      <c r="FCE13" s="31"/>
      <c r="FCF13" s="31"/>
      <c r="FCG13" s="31"/>
      <c r="FCH13" s="31"/>
      <c r="FCI13" s="31"/>
      <c r="FCJ13" s="31"/>
      <c r="FCK13" s="31"/>
      <c r="FCL13" s="31"/>
      <c r="FCM13" s="31"/>
      <c r="FCN13" s="31"/>
      <c r="FCO13" s="31"/>
      <c r="FCP13" s="31"/>
      <c r="FCQ13" s="31"/>
      <c r="FCR13" s="31"/>
      <c r="FCS13" s="31"/>
      <c r="FCT13" s="31"/>
      <c r="FCU13" s="31"/>
      <c r="FCV13" s="31"/>
      <c r="FCW13" s="31"/>
      <c r="FCX13" s="31"/>
      <c r="FCY13" s="31"/>
      <c r="FCZ13" s="31"/>
      <c r="FDA13" s="31"/>
      <c r="FDB13" s="31"/>
      <c r="FDC13" s="31"/>
      <c r="FDD13" s="31"/>
      <c r="FDE13" s="31"/>
      <c r="FDF13" s="31"/>
      <c r="FDG13" s="31"/>
      <c r="FDH13" s="31"/>
      <c r="FDI13" s="31"/>
      <c r="FDJ13" s="31"/>
      <c r="FDK13" s="31"/>
      <c r="FDL13" s="31"/>
      <c r="FDM13" s="31"/>
      <c r="FDN13" s="31"/>
      <c r="FDO13" s="31"/>
      <c r="FDP13" s="31"/>
      <c r="FDQ13" s="31"/>
      <c r="FDR13" s="31"/>
      <c r="FDS13" s="31"/>
      <c r="FDT13" s="31"/>
      <c r="FDU13" s="31"/>
      <c r="FDV13" s="31"/>
      <c r="FDW13" s="31"/>
      <c r="FDX13" s="31"/>
      <c r="FDY13" s="31"/>
      <c r="FDZ13" s="31"/>
      <c r="FEA13" s="31"/>
      <c r="FEB13" s="31"/>
      <c r="FEC13" s="31"/>
      <c r="FED13" s="31"/>
      <c r="FEE13" s="31"/>
      <c r="FEF13" s="31"/>
      <c r="FEG13" s="31"/>
      <c r="FEH13" s="31"/>
      <c r="FEI13" s="31"/>
      <c r="FEJ13" s="31"/>
      <c r="FEK13" s="31"/>
      <c r="FEL13" s="31"/>
      <c r="FEM13" s="31"/>
      <c r="FEN13" s="31"/>
      <c r="FEO13" s="31"/>
      <c r="FEP13" s="31"/>
      <c r="FEQ13" s="31"/>
      <c r="FER13" s="31"/>
      <c r="FES13" s="31"/>
      <c r="FET13" s="31"/>
      <c r="FEU13" s="31"/>
      <c r="FEV13" s="31"/>
      <c r="FEW13" s="31"/>
      <c r="FEX13" s="31"/>
      <c r="FEY13" s="31"/>
      <c r="FEZ13" s="31"/>
      <c r="FFA13" s="31"/>
      <c r="FFB13" s="31"/>
      <c r="FFC13" s="31"/>
      <c r="FFD13" s="31"/>
      <c r="FFE13" s="31"/>
      <c r="FFF13" s="31"/>
      <c r="FFG13" s="31"/>
      <c r="FFH13" s="31"/>
      <c r="FFI13" s="31"/>
      <c r="FFJ13" s="31"/>
      <c r="FFK13" s="31"/>
      <c r="FFL13" s="31"/>
      <c r="FFM13" s="31"/>
      <c r="FFN13" s="31"/>
      <c r="FFO13" s="31"/>
      <c r="FFP13" s="31"/>
      <c r="FFQ13" s="31"/>
      <c r="FFR13" s="31"/>
      <c r="FFS13" s="31"/>
      <c r="FFT13" s="31"/>
      <c r="FFU13" s="31"/>
      <c r="FFV13" s="31"/>
      <c r="FFW13" s="31"/>
      <c r="FFX13" s="31"/>
      <c r="FFY13" s="31"/>
      <c r="FFZ13" s="31"/>
      <c r="FGA13" s="31"/>
      <c r="FGB13" s="31"/>
      <c r="FGC13" s="31"/>
      <c r="FGD13" s="31"/>
      <c r="FGE13" s="31"/>
      <c r="FGF13" s="31"/>
      <c r="FGG13" s="31"/>
      <c r="FGH13" s="31"/>
      <c r="FGI13" s="31"/>
      <c r="FGJ13" s="31"/>
      <c r="FGK13" s="31"/>
      <c r="FGL13" s="31"/>
      <c r="FGM13" s="31"/>
      <c r="FGN13" s="31"/>
      <c r="FGO13" s="31"/>
      <c r="FGP13" s="31"/>
      <c r="FGQ13" s="31"/>
      <c r="FGR13" s="31"/>
      <c r="FGS13" s="31"/>
      <c r="FGT13" s="31"/>
      <c r="FGU13" s="31"/>
      <c r="FGV13" s="31"/>
      <c r="FGW13" s="31"/>
      <c r="FGX13" s="31"/>
      <c r="FGY13" s="31"/>
      <c r="FGZ13" s="31"/>
      <c r="FHA13" s="31"/>
      <c r="FHB13" s="31"/>
      <c r="FHC13" s="31"/>
      <c r="FHD13" s="31"/>
      <c r="FHE13" s="31"/>
      <c r="FHF13" s="31"/>
      <c r="FHG13" s="31"/>
      <c r="FHH13" s="31"/>
      <c r="FHI13" s="31"/>
      <c r="FHJ13" s="31"/>
      <c r="FHK13" s="31"/>
      <c r="FHL13" s="31"/>
      <c r="FHM13" s="31"/>
      <c r="FHN13" s="31"/>
      <c r="FHO13" s="31"/>
      <c r="FHP13" s="31"/>
      <c r="FHQ13" s="31"/>
      <c r="FHR13" s="31"/>
      <c r="FHS13" s="31"/>
      <c r="FHT13" s="31"/>
      <c r="FHU13" s="31"/>
      <c r="FHV13" s="31"/>
      <c r="FHW13" s="31"/>
      <c r="FHX13" s="31"/>
      <c r="FHY13" s="31"/>
      <c r="FHZ13" s="31"/>
      <c r="FIA13" s="31"/>
      <c r="FIB13" s="31"/>
      <c r="FIC13" s="31"/>
      <c r="FID13" s="31"/>
      <c r="FIE13" s="31"/>
      <c r="FIF13" s="31"/>
      <c r="FIG13" s="31"/>
      <c r="FIH13" s="31"/>
      <c r="FII13" s="31"/>
      <c r="FIJ13" s="31"/>
      <c r="FIK13" s="31"/>
      <c r="FIL13" s="31"/>
      <c r="FIM13" s="31"/>
      <c r="FIN13" s="31"/>
      <c r="FIO13" s="31"/>
      <c r="FIP13" s="31"/>
      <c r="FIQ13" s="31"/>
      <c r="FIR13" s="31"/>
      <c r="FIS13" s="31"/>
      <c r="FIT13" s="31"/>
      <c r="FIU13" s="31"/>
      <c r="FIV13" s="31"/>
      <c r="FIW13" s="31"/>
      <c r="FIX13" s="31"/>
      <c r="FIY13" s="31"/>
      <c r="FIZ13" s="31"/>
      <c r="FJA13" s="31"/>
      <c r="FJB13" s="31"/>
      <c r="FJC13" s="31"/>
      <c r="FJD13" s="31"/>
      <c r="FJE13" s="31"/>
      <c r="FJF13" s="31"/>
      <c r="FJG13" s="31"/>
      <c r="FJH13" s="31"/>
      <c r="FJI13" s="31"/>
      <c r="FJJ13" s="31"/>
      <c r="FJK13" s="31"/>
      <c r="FJL13" s="31"/>
      <c r="FJM13" s="31"/>
      <c r="FJN13" s="31"/>
      <c r="FJO13" s="31"/>
      <c r="FJP13" s="31"/>
      <c r="FJQ13" s="31"/>
      <c r="FJR13" s="31"/>
      <c r="FJS13" s="31"/>
      <c r="FJT13" s="31"/>
      <c r="FJU13" s="31"/>
      <c r="FJV13" s="31"/>
      <c r="FJW13" s="31"/>
      <c r="FJX13" s="31"/>
      <c r="FJY13" s="31"/>
      <c r="FJZ13" s="31"/>
      <c r="FKA13" s="31"/>
      <c r="FKB13" s="31"/>
      <c r="FKC13" s="31"/>
      <c r="FKD13" s="31"/>
      <c r="FKE13" s="31"/>
      <c r="FKF13" s="31"/>
      <c r="FKG13" s="31"/>
      <c r="FKH13" s="31"/>
      <c r="FKI13" s="31"/>
      <c r="FKJ13" s="31"/>
      <c r="FKK13" s="31"/>
      <c r="FKL13" s="31"/>
      <c r="FKM13" s="31"/>
      <c r="FKN13" s="31"/>
      <c r="FKO13" s="31"/>
      <c r="FKP13" s="31"/>
      <c r="FKQ13" s="31"/>
      <c r="FKR13" s="31"/>
      <c r="FKS13" s="31"/>
      <c r="FKT13" s="31"/>
      <c r="FKU13" s="31"/>
      <c r="FKV13" s="31"/>
      <c r="FKW13" s="31"/>
      <c r="FKX13" s="31"/>
      <c r="FKY13" s="31"/>
      <c r="FKZ13" s="31"/>
      <c r="FLA13" s="31"/>
      <c r="FLB13" s="31"/>
      <c r="FLC13" s="31"/>
      <c r="FLD13" s="31"/>
      <c r="FLE13" s="31"/>
      <c r="FLF13" s="31"/>
      <c r="FLG13" s="31"/>
      <c r="FLH13" s="31"/>
      <c r="FLI13" s="31"/>
      <c r="FLJ13" s="31"/>
      <c r="FLK13" s="31"/>
      <c r="FLL13" s="31"/>
      <c r="FLM13" s="31"/>
      <c r="FLN13" s="31"/>
      <c r="FLO13" s="31"/>
      <c r="FLP13" s="31"/>
      <c r="FLQ13" s="31"/>
      <c r="FLR13" s="31"/>
      <c r="FLS13" s="31"/>
      <c r="FLT13" s="31"/>
      <c r="FLU13" s="31"/>
      <c r="FLV13" s="31"/>
      <c r="FLW13" s="31"/>
      <c r="FLX13" s="31"/>
      <c r="FLY13" s="31"/>
      <c r="FLZ13" s="31"/>
      <c r="FMA13" s="31"/>
      <c r="FMB13" s="31"/>
      <c r="FMC13" s="31"/>
      <c r="FMD13" s="31"/>
      <c r="FME13" s="31"/>
      <c r="FMF13" s="31"/>
      <c r="FMG13" s="31"/>
      <c r="FMH13" s="31"/>
      <c r="FMI13" s="31"/>
      <c r="FMJ13" s="31"/>
      <c r="FMK13" s="31"/>
      <c r="FML13" s="31"/>
      <c r="FMM13" s="31"/>
      <c r="FMN13" s="31"/>
      <c r="FMO13" s="31"/>
      <c r="FMP13" s="31"/>
      <c r="FMQ13" s="31"/>
      <c r="FMR13" s="31"/>
      <c r="FMS13" s="31"/>
      <c r="FMT13" s="31"/>
      <c r="FMU13" s="31"/>
      <c r="FMV13" s="31"/>
      <c r="FMW13" s="31"/>
      <c r="FMX13" s="31"/>
      <c r="FMY13" s="31"/>
      <c r="FMZ13" s="31"/>
      <c r="FNA13" s="31"/>
      <c r="FNB13" s="31"/>
      <c r="FNC13" s="31"/>
      <c r="FND13" s="31"/>
      <c r="FNE13" s="31"/>
      <c r="FNF13" s="31"/>
      <c r="FNG13" s="31"/>
      <c r="FNH13" s="31"/>
      <c r="FNI13" s="31"/>
      <c r="FNJ13" s="31"/>
      <c r="FNK13" s="31"/>
      <c r="FNL13" s="31"/>
      <c r="FNM13" s="31"/>
      <c r="FNN13" s="31"/>
      <c r="FNO13" s="31"/>
      <c r="FNP13" s="31"/>
      <c r="FNQ13" s="31"/>
      <c r="FNR13" s="31"/>
      <c r="FNS13" s="31"/>
      <c r="FNT13" s="31"/>
      <c r="FNU13" s="31"/>
      <c r="FNV13" s="31"/>
      <c r="FNW13" s="31"/>
      <c r="FNX13" s="31"/>
      <c r="FNY13" s="31"/>
      <c r="FNZ13" s="31"/>
      <c r="FOA13" s="31"/>
      <c r="FOB13" s="31"/>
      <c r="FOC13" s="31"/>
      <c r="FOD13" s="31"/>
      <c r="FOE13" s="31"/>
      <c r="FOF13" s="31"/>
      <c r="FOG13" s="31"/>
      <c r="FOH13" s="31"/>
      <c r="FOI13" s="31"/>
      <c r="FOJ13" s="31"/>
      <c r="FOK13" s="31"/>
      <c r="FOL13" s="31"/>
      <c r="FOM13" s="31"/>
      <c r="FON13" s="31"/>
      <c r="FOO13" s="31"/>
      <c r="FOP13" s="31"/>
      <c r="FOQ13" s="31"/>
      <c r="FOR13" s="31"/>
      <c r="FOS13" s="31"/>
      <c r="FOT13" s="31"/>
      <c r="FOU13" s="31"/>
      <c r="FOV13" s="31"/>
      <c r="FOW13" s="31"/>
      <c r="FOX13" s="31"/>
      <c r="FOY13" s="31"/>
      <c r="FOZ13" s="31"/>
      <c r="FPA13" s="31"/>
      <c r="FPB13" s="31"/>
      <c r="FPC13" s="31"/>
      <c r="FPD13" s="31"/>
      <c r="FPE13" s="31"/>
      <c r="FPF13" s="31"/>
      <c r="FPG13" s="31"/>
      <c r="FPH13" s="31"/>
      <c r="FPI13" s="31"/>
      <c r="FPJ13" s="31"/>
      <c r="FPK13" s="31"/>
      <c r="FPL13" s="31"/>
      <c r="FPM13" s="31"/>
      <c r="FPN13" s="31"/>
      <c r="FPO13" s="31"/>
      <c r="FPP13" s="31"/>
      <c r="FPQ13" s="31"/>
      <c r="FPR13" s="31"/>
      <c r="FPS13" s="31"/>
      <c r="FPT13" s="31"/>
      <c r="FPU13" s="31"/>
      <c r="FPV13" s="31"/>
      <c r="FPW13" s="31"/>
      <c r="FPX13" s="31"/>
      <c r="FPY13" s="31"/>
      <c r="FPZ13" s="31"/>
      <c r="FQA13" s="31"/>
      <c r="FQB13" s="31"/>
      <c r="FQC13" s="31"/>
      <c r="FQD13" s="31"/>
      <c r="FQE13" s="31"/>
      <c r="FQF13" s="31"/>
      <c r="FQG13" s="31"/>
      <c r="FQH13" s="31"/>
      <c r="FQI13" s="31"/>
      <c r="FQJ13" s="31"/>
      <c r="FQK13" s="31"/>
      <c r="FQL13" s="31"/>
      <c r="FQM13" s="31"/>
      <c r="FQN13" s="31"/>
      <c r="FQO13" s="31"/>
      <c r="FQP13" s="31"/>
      <c r="FQQ13" s="31"/>
      <c r="FQR13" s="31"/>
      <c r="FQS13" s="31"/>
      <c r="FQT13" s="31"/>
      <c r="FQU13" s="31"/>
      <c r="FQV13" s="31"/>
      <c r="FQW13" s="31"/>
      <c r="FQX13" s="31"/>
      <c r="FQY13" s="31"/>
      <c r="FQZ13" s="31"/>
      <c r="FRA13" s="31"/>
      <c r="FRB13" s="31"/>
      <c r="FRC13" s="31"/>
      <c r="FRD13" s="31"/>
      <c r="FRE13" s="31"/>
      <c r="FRF13" s="31"/>
      <c r="FRG13" s="31"/>
      <c r="FRH13" s="31"/>
      <c r="FRI13" s="31"/>
      <c r="FRJ13" s="31"/>
      <c r="FRK13" s="31"/>
      <c r="FRL13" s="31"/>
      <c r="FRM13" s="31"/>
      <c r="FRN13" s="31"/>
      <c r="FRO13" s="31"/>
      <c r="FRP13" s="31"/>
      <c r="FRQ13" s="31"/>
      <c r="FRR13" s="31"/>
      <c r="FRS13" s="31"/>
      <c r="FRT13" s="31"/>
      <c r="FRU13" s="31"/>
      <c r="FRV13" s="31"/>
      <c r="FRW13" s="31"/>
      <c r="FRX13" s="31"/>
      <c r="FRY13" s="31"/>
      <c r="FRZ13" s="31"/>
      <c r="FSA13" s="31"/>
      <c r="FSB13" s="31"/>
      <c r="FSC13" s="31"/>
      <c r="FSD13" s="31"/>
      <c r="FSE13" s="31"/>
      <c r="FSF13" s="31"/>
      <c r="FSG13" s="31"/>
      <c r="FSH13" s="31"/>
      <c r="FSI13" s="31"/>
      <c r="FSJ13" s="31"/>
      <c r="FSK13" s="31"/>
      <c r="FSL13" s="31"/>
      <c r="FSM13" s="31"/>
      <c r="FSN13" s="31"/>
      <c r="FSO13" s="31"/>
      <c r="FSP13" s="31"/>
      <c r="FSQ13" s="31"/>
      <c r="FSR13" s="31"/>
      <c r="FSS13" s="31"/>
      <c r="FST13" s="31"/>
      <c r="FSU13" s="31"/>
      <c r="FSV13" s="31"/>
      <c r="FSW13" s="31"/>
      <c r="FSX13" s="31"/>
      <c r="FSY13" s="31"/>
      <c r="FSZ13" s="31"/>
      <c r="FTA13" s="31"/>
      <c r="FTB13" s="31"/>
      <c r="FTC13" s="31"/>
      <c r="FTD13" s="31"/>
      <c r="FTE13" s="31"/>
      <c r="FTF13" s="31"/>
      <c r="FTG13" s="31"/>
      <c r="FTH13" s="31"/>
      <c r="FTI13" s="31"/>
      <c r="FTJ13" s="31"/>
      <c r="FTK13" s="31"/>
      <c r="FTL13" s="31"/>
      <c r="FTM13" s="31"/>
      <c r="FTN13" s="31"/>
      <c r="FTO13" s="31"/>
      <c r="FTP13" s="31"/>
      <c r="FTQ13" s="31"/>
      <c r="FTR13" s="31"/>
      <c r="FTS13" s="31"/>
      <c r="FTT13" s="31"/>
      <c r="FTU13" s="31"/>
      <c r="FTV13" s="31"/>
      <c r="FTW13" s="31"/>
      <c r="FTX13" s="31"/>
      <c r="FTY13" s="31"/>
      <c r="FTZ13" s="31"/>
      <c r="FUA13" s="31"/>
      <c r="FUB13" s="31"/>
      <c r="FUC13" s="31"/>
      <c r="FUD13" s="31"/>
      <c r="FUE13" s="31"/>
      <c r="FUF13" s="31"/>
      <c r="FUG13" s="31"/>
      <c r="FUH13" s="31"/>
      <c r="FUI13" s="31"/>
      <c r="FUJ13" s="31"/>
      <c r="FUK13" s="31"/>
      <c r="FUL13" s="31"/>
      <c r="FUM13" s="31"/>
      <c r="FUN13" s="31"/>
      <c r="FUO13" s="31"/>
      <c r="FUP13" s="31"/>
      <c r="FUQ13" s="31"/>
      <c r="FUR13" s="31"/>
      <c r="FUS13" s="31"/>
      <c r="FUT13" s="31"/>
      <c r="FUU13" s="31"/>
      <c r="FUV13" s="31"/>
      <c r="FUW13" s="31"/>
      <c r="FUX13" s="31"/>
      <c r="FUY13" s="31"/>
      <c r="FUZ13" s="31"/>
      <c r="FVA13" s="31"/>
      <c r="FVB13" s="31"/>
      <c r="FVC13" s="31"/>
      <c r="FVD13" s="31"/>
      <c r="FVE13" s="31"/>
      <c r="FVF13" s="31"/>
      <c r="FVG13" s="31"/>
      <c r="FVH13" s="31"/>
      <c r="FVI13" s="31"/>
      <c r="FVJ13" s="31"/>
      <c r="FVK13" s="31"/>
      <c r="FVL13" s="31"/>
      <c r="FVM13" s="31"/>
      <c r="FVN13" s="31"/>
      <c r="FVO13" s="31"/>
      <c r="FVP13" s="31"/>
      <c r="FVQ13" s="31"/>
      <c r="FVR13" s="31"/>
      <c r="FVS13" s="31"/>
      <c r="FVT13" s="31"/>
      <c r="FVU13" s="31"/>
      <c r="FVV13" s="31"/>
      <c r="FVW13" s="31"/>
      <c r="FVX13" s="31"/>
      <c r="FVY13" s="31"/>
      <c r="FVZ13" s="31"/>
      <c r="FWA13" s="31"/>
      <c r="FWB13" s="31"/>
      <c r="FWC13" s="31"/>
      <c r="FWD13" s="31"/>
      <c r="FWE13" s="31"/>
      <c r="FWF13" s="31"/>
      <c r="FWG13" s="31"/>
      <c r="FWH13" s="31"/>
      <c r="FWI13" s="31"/>
      <c r="FWJ13" s="31"/>
      <c r="FWK13" s="31"/>
      <c r="FWL13" s="31"/>
      <c r="FWM13" s="31"/>
      <c r="FWN13" s="31"/>
      <c r="FWO13" s="31"/>
      <c r="FWP13" s="31"/>
      <c r="FWQ13" s="31"/>
      <c r="FWR13" s="31"/>
      <c r="FWS13" s="31"/>
      <c r="FWT13" s="31"/>
      <c r="FWU13" s="31"/>
      <c r="FWV13" s="31"/>
      <c r="FWW13" s="31"/>
      <c r="FWX13" s="31"/>
      <c r="FWY13" s="31"/>
      <c r="FWZ13" s="31"/>
      <c r="FXA13" s="31"/>
      <c r="FXB13" s="31"/>
      <c r="FXC13" s="31"/>
      <c r="FXD13" s="31"/>
      <c r="FXE13" s="31"/>
      <c r="FXF13" s="31"/>
      <c r="FXG13" s="31"/>
      <c r="FXH13" s="31"/>
      <c r="FXI13" s="31"/>
      <c r="FXJ13" s="31"/>
      <c r="FXK13" s="31"/>
      <c r="FXL13" s="31"/>
      <c r="FXM13" s="31"/>
      <c r="FXN13" s="31"/>
      <c r="FXO13" s="31"/>
      <c r="FXP13" s="31"/>
      <c r="FXQ13" s="31"/>
      <c r="FXR13" s="31"/>
      <c r="FXS13" s="31"/>
      <c r="FXT13" s="31"/>
      <c r="FXU13" s="31"/>
      <c r="FXV13" s="31"/>
      <c r="FXW13" s="31"/>
      <c r="FXX13" s="31"/>
      <c r="FXY13" s="31"/>
      <c r="FXZ13" s="31"/>
      <c r="FYA13" s="31"/>
      <c r="FYB13" s="31"/>
      <c r="FYC13" s="31"/>
      <c r="FYD13" s="31"/>
      <c r="FYE13" s="31"/>
      <c r="FYF13" s="31"/>
      <c r="FYG13" s="31"/>
      <c r="FYH13" s="31"/>
      <c r="FYI13" s="31"/>
      <c r="FYJ13" s="31"/>
      <c r="FYK13" s="31"/>
      <c r="FYL13" s="31"/>
      <c r="FYM13" s="31"/>
      <c r="FYN13" s="31"/>
      <c r="FYO13" s="31"/>
      <c r="FYP13" s="31"/>
      <c r="FYQ13" s="31"/>
      <c r="FYR13" s="31"/>
      <c r="FYS13" s="31"/>
      <c r="FYT13" s="31"/>
      <c r="FYU13" s="31"/>
      <c r="FYV13" s="31"/>
      <c r="FYW13" s="31"/>
      <c r="FYX13" s="31"/>
      <c r="FYY13" s="31"/>
      <c r="FYZ13" s="31"/>
      <c r="FZA13" s="31"/>
      <c r="FZB13" s="31"/>
      <c r="FZC13" s="31"/>
      <c r="FZD13" s="31"/>
      <c r="FZE13" s="31"/>
      <c r="FZF13" s="31"/>
      <c r="FZG13" s="31"/>
      <c r="FZH13" s="31"/>
      <c r="FZI13" s="31"/>
      <c r="FZJ13" s="31"/>
      <c r="FZK13" s="31"/>
      <c r="FZL13" s="31"/>
      <c r="FZM13" s="31"/>
      <c r="FZN13" s="31"/>
      <c r="FZO13" s="31"/>
      <c r="FZP13" s="31"/>
      <c r="FZQ13" s="31"/>
      <c r="FZR13" s="31"/>
      <c r="FZS13" s="31"/>
      <c r="FZT13" s="31"/>
      <c r="FZU13" s="31"/>
      <c r="FZV13" s="31"/>
      <c r="FZW13" s="31"/>
      <c r="FZX13" s="31"/>
      <c r="FZY13" s="31"/>
      <c r="FZZ13" s="31"/>
      <c r="GAA13" s="31"/>
      <c r="GAB13" s="31"/>
      <c r="GAC13" s="31"/>
      <c r="GAD13" s="31"/>
      <c r="GAE13" s="31"/>
      <c r="GAF13" s="31"/>
      <c r="GAG13" s="31"/>
      <c r="GAH13" s="31"/>
      <c r="GAI13" s="31"/>
      <c r="GAJ13" s="31"/>
      <c r="GAK13" s="31"/>
      <c r="GAL13" s="31"/>
      <c r="GAM13" s="31"/>
      <c r="GAN13" s="31"/>
      <c r="GAO13" s="31"/>
      <c r="GAP13" s="31"/>
      <c r="GAQ13" s="31"/>
      <c r="GAR13" s="31"/>
      <c r="GAS13" s="31"/>
      <c r="GAT13" s="31"/>
      <c r="GAU13" s="31"/>
      <c r="GAV13" s="31"/>
      <c r="GAW13" s="31"/>
      <c r="GAX13" s="31"/>
      <c r="GAY13" s="31"/>
      <c r="GAZ13" s="31"/>
      <c r="GBA13" s="31"/>
      <c r="GBB13" s="31"/>
      <c r="GBC13" s="31"/>
      <c r="GBD13" s="31"/>
      <c r="GBE13" s="31"/>
      <c r="GBF13" s="31"/>
      <c r="GBG13" s="31"/>
      <c r="GBH13" s="31"/>
      <c r="GBI13" s="31"/>
      <c r="GBJ13" s="31"/>
      <c r="GBK13" s="31"/>
      <c r="GBL13" s="31"/>
      <c r="GBM13" s="31"/>
      <c r="GBN13" s="31"/>
      <c r="GBO13" s="31"/>
      <c r="GBP13" s="31"/>
      <c r="GBQ13" s="31"/>
      <c r="GBR13" s="31"/>
      <c r="GBS13" s="31"/>
      <c r="GBT13" s="31"/>
      <c r="GBU13" s="31"/>
      <c r="GBV13" s="31"/>
      <c r="GBW13" s="31"/>
      <c r="GBX13" s="31"/>
      <c r="GBY13" s="31"/>
      <c r="GBZ13" s="31"/>
      <c r="GCA13" s="31"/>
      <c r="GCB13" s="31"/>
      <c r="GCC13" s="31"/>
      <c r="GCD13" s="31"/>
      <c r="GCE13" s="31"/>
      <c r="GCF13" s="31"/>
      <c r="GCG13" s="31"/>
      <c r="GCH13" s="31"/>
      <c r="GCI13" s="31"/>
      <c r="GCJ13" s="31"/>
      <c r="GCK13" s="31"/>
      <c r="GCL13" s="31"/>
      <c r="GCM13" s="31"/>
      <c r="GCN13" s="31"/>
      <c r="GCO13" s="31"/>
      <c r="GCP13" s="31"/>
      <c r="GCQ13" s="31"/>
      <c r="GCR13" s="31"/>
      <c r="GCS13" s="31"/>
      <c r="GCT13" s="31"/>
      <c r="GCU13" s="31"/>
      <c r="GCV13" s="31"/>
      <c r="GCW13" s="31"/>
      <c r="GCX13" s="31"/>
      <c r="GCY13" s="31"/>
      <c r="GCZ13" s="31"/>
      <c r="GDA13" s="31"/>
      <c r="GDB13" s="31"/>
      <c r="GDC13" s="31"/>
      <c r="GDD13" s="31"/>
      <c r="GDE13" s="31"/>
      <c r="GDF13" s="31"/>
      <c r="GDG13" s="31"/>
      <c r="GDH13" s="31"/>
      <c r="GDI13" s="31"/>
      <c r="GDJ13" s="31"/>
      <c r="GDK13" s="31"/>
      <c r="GDL13" s="31"/>
      <c r="GDM13" s="31"/>
      <c r="GDN13" s="31"/>
      <c r="GDO13" s="31"/>
      <c r="GDP13" s="31"/>
      <c r="GDQ13" s="31"/>
      <c r="GDR13" s="31"/>
      <c r="GDS13" s="31"/>
      <c r="GDT13" s="31"/>
      <c r="GDU13" s="31"/>
      <c r="GDV13" s="31"/>
      <c r="GDW13" s="31"/>
      <c r="GDX13" s="31"/>
      <c r="GDY13" s="31"/>
      <c r="GDZ13" s="31"/>
      <c r="GEA13" s="31"/>
      <c r="GEB13" s="31"/>
      <c r="GEC13" s="31"/>
      <c r="GED13" s="31"/>
      <c r="GEE13" s="31"/>
      <c r="GEF13" s="31"/>
      <c r="GEG13" s="31"/>
      <c r="GEH13" s="31"/>
      <c r="GEI13" s="31"/>
      <c r="GEJ13" s="31"/>
      <c r="GEK13" s="31"/>
      <c r="GEL13" s="31"/>
      <c r="GEM13" s="31"/>
      <c r="GEN13" s="31"/>
      <c r="GEO13" s="31"/>
      <c r="GEP13" s="31"/>
      <c r="GEQ13" s="31"/>
      <c r="GER13" s="31"/>
      <c r="GES13" s="31"/>
      <c r="GET13" s="31"/>
      <c r="GEU13" s="31"/>
      <c r="GEV13" s="31"/>
      <c r="GEW13" s="31"/>
      <c r="GEX13" s="31"/>
      <c r="GEY13" s="31"/>
      <c r="GEZ13" s="31"/>
      <c r="GFA13" s="31"/>
      <c r="GFB13" s="31"/>
      <c r="GFC13" s="31"/>
      <c r="GFD13" s="31"/>
      <c r="GFE13" s="31"/>
      <c r="GFF13" s="31"/>
      <c r="GFG13" s="31"/>
      <c r="GFH13" s="31"/>
      <c r="GFI13" s="31"/>
      <c r="GFJ13" s="31"/>
      <c r="GFK13" s="31"/>
      <c r="GFL13" s="31"/>
      <c r="GFM13" s="31"/>
      <c r="GFN13" s="31"/>
      <c r="GFO13" s="31"/>
      <c r="GFP13" s="31"/>
      <c r="GFQ13" s="31"/>
      <c r="GFR13" s="31"/>
      <c r="GFS13" s="31"/>
      <c r="GFT13" s="31"/>
      <c r="GFU13" s="31"/>
      <c r="GFV13" s="31"/>
      <c r="GFW13" s="31"/>
      <c r="GFX13" s="31"/>
      <c r="GFY13" s="31"/>
      <c r="GFZ13" s="31"/>
      <c r="GGA13" s="31"/>
      <c r="GGB13" s="31"/>
      <c r="GGC13" s="31"/>
      <c r="GGD13" s="31"/>
      <c r="GGE13" s="31"/>
      <c r="GGF13" s="31"/>
      <c r="GGG13" s="31"/>
      <c r="GGH13" s="31"/>
      <c r="GGI13" s="31"/>
      <c r="GGJ13" s="31"/>
      <c r="GGK13" s="31"/>
      <c r="GGL13" s="31"/>
      <c r="GGM13" s="31"/>
      <c r="GGN13" s="31"/>
      <c r="GGO13" s="31"/>
      <c r="GGP13" s="31"/>
      <c r="GGQ13" s="31"/>
      <c r="GGR13" s="31"/>
      <c r="GGS13" s="31"/>
      <c r="GGT13" s="31"/>
      <c r="GGU13" s="31"/>
      <c r="GGV13" s="31"/>
      <c r="GGW13" s="31"/>
      <c r="GGX13" s="31"/>
      <c r="GGY13" s="31"/>
      <c r="GGZ13" s="31"/>
      <c r="GHA13" s="31"/>
      <c r="GHB13" s="31"/>
      <c r="GHC13" s="31"/>
      <c r="GHD13" s="31"/>
      <c r="GHE13" s="31"/>
      <c r="GHF13" s="31"/>
      <c r="GHG13" s="31"/>
      <c r="GHH13" s="31"/>
      <c r="GHI13" s="31"/>
      <c r="GHJ13" s="31"/>
      <c r="GHK13" s="31"/>
      <c r="GHL13" s="31"/>
      <c r="GHM13" s="31"/>
      <c r="GHN13" s="31"/>
      <c r="GHO13" s="31"/>
      <c r="GHP13" s="31"/>
      <c r="GHQ13" s="31"/>
      <c r="GHR13" s="31"/>
      <c r="GHS13" s="31"/>
      <c r="GHT13" s="31"/>
      <c r="GHU13" s="31"/>
      <c r="GHV13" s="31"/>
      <c r="GHW13" s="31"/>
      <c r="GHX13" s="31"/>
      <c r="GHY13" s="31"/>
      <c r="GHZ13" s="31"/>
      <c r="GIA13" s="31"/>
      <c r="GIB13" s="31"/>
      <c r="GIC13" s="31"/>
      <c r="GID13" s="31"/>
      <c r="GIE13" s="31"/>
      <c r="GIF13" s="31"/>
      <c r="GIG13" s="31"/>
      <c r="GIH13" s="31"/>
      <c r="GII13" s="31"/>
      <c r="GIJ13" s="31"/>
      <c r="GIK13" s="31"/>
      <c r="GIL13" s="31"/>
      <c r="GIM13" s="31"/>
      <c r="GIN13" s="31"/>
      <c r="GIO13" s="31"/>
      <c r="GIP13" s="31"/>
      <c r="GIQ13" s="31"/>
      <c r="GIR13" s="31"/>
      <c r="GIS13" s="31"/>
      <c r="GIT13" s="31"/>
      <c r="GIU13" s="31"/>
      <c r="GIV13" s="31"/>
      <c r="GIW13" s="31"/>
      <c r="GIX13" s="31"/>
      <c r="GIY13" s="31"/>
      <c r="GIZ13" s="31"/>
      <c r="GJA13" s="31"/>
      <c r="GJB13" s="31"/>
      <c r="GJC13" s="31"/>
      <c r="GJD13" s="31"/>
      <c r="GJE13" s="31"/>
      <c r="GJF13" s="31"/>
      <c r="GJG13" s="31"/>
      <c r="GJH13" s="31"/>
      <c r="GJI13" s="31"/>
      <c r="GJJ13" s="31"/>
      <c r="GJK13" s="31"/>
      <c r="GJL13" s="31"/>
      <c r="GJM13" s="31"/>
      <c r="GJN13" s="31"/>
      <c r="GJO13" s="31"/>
      <c r="GJP13" s="31"/>
      <c r="GJQ13" s="31"/>
      <c r="GJR13" s="31"/>
      <c r="GJS13" s="31"/>
      <c r="GJT13" s="31"/>
      <c r="GJU13" s="31"/>
      <c r="GJV13" s="31"/>
      <c r="GJW13" s="31"/>
      <c r="GJX13" s="31"/>
      <c r="GJY13" s="31"/>
      <c r="GJZ13" s="31"/>
      <c r="GKA13" s="31"/>
      <c r="GKB13" s="31"/>
      <c r="GKC13" s="31"/>
      <c r="GKD13" s="31"/>
      <c r="GKE13" s="31"/>
      <c r="GKF13" s="31"/>
      <c r="GKG13" s="31"/>
      <c r="GKH13" s="31"/>
      <c r="GKI13" s="31"/>
      <c r="GKJ13" s="31"/>
      <c r="GKK13" s="31"/>
      <c r="GKL13" s="31"/>
      <c r="GKM13" s="31"/>
      <c r="GKN13" s="31"/>
      <c r="GKO13" s="31"/>
      <c r="GKP13" s="31"/>
      <c r="GKQ13" s="31"/>
      <c r="GKR13" s="31"/>
      <c r="GKS13" s="31"/>
      <c r="GKT13" s="31"/>
      <c r="GKU13" s="31"/>
      <c r="GKV13" s="31"/>
      <c r="GKW13" s="31"/>
      <c r="GKX13" s="31"/>
      <c r="GKY13" s="31"/>
      <c r="GKZ13" s="31"/>
      <c r="GLA13" s="31"/>
      <c r="GLB13" s="31"/>
      <c r="GLC13" s="31"/>
      <c r="GLD13" s="31"/>
      <c r="GLE13" s="31"/>
      <c r="GLF13" s="31"/>
      <c r="GLG13" s="31"/>
      <c r="GLH13" s="31"/>
      <c r="GLI13" s="31"/>
      <c r="GLJ13" s="31"/>
      <c r="GLK13" s="31"/>
      <c r="GLL13" s="31"/>
      <c r="GLM13" s="31"/>
      <c r="GLN13" s="31"/>
      <c r="GLO13" s="31"/>
      <c r="GLP13" s="31"/>
      <c r="GLQ13" s="31"/>
      <c r="GLR13" s="31"/>
      <c r="GLS13" s="31"/>
      <c r="GLT13" s="31"/>
      <c r="GLU13" s="31"/>
      <c r="GLV13" s="31"/>
      <c r="GLW13" s="31"/>
      <c r="GLX13" s="31"/>
      <c r="GLY13" s="31"/>
      <c r="GLZ13" s="31"/>
      <c r="GMA13" s="31"/>
      <c r="GMB13" s="31"/>
      <c r="GMC13" s="31"/>
      <c r="GMD13" s="31"/>
      <c r="GME13" s="31"/>
      <c r="GMF13" s="31"/>
      <c r="GMG13" s="31"/>
      <c r="GMH13" s="31"/>
      <c r="GMI13" s="31"/>
      <c r="GMJ13" s="31"/>
      <c r="GMK13" s="31"/>
      <c r="GML13" s="31"/>
      <c r="GMM13" s="31"/>
      <c r="GMN13" s="31"/>
      <c r="GMO13" s="31"/>
      <c r="GMP13" s="31"/>
      <c r="GMQ13" s="31"/>
      <c r="GMR13" s="31"/>
      <c r="GMS13" s="31"/>
      <c r="GMT13" s="31"/>
      <c r="GMU13" s="31"/>
      <c r="GMV13" s="31"/>
      <c r="GMW13" s="31"/>
      <c r="GMX13" s="31"/>
      <c r="GMY13" s="31"/>
      <c r="GMZ13" s="31"/>
      <c r="GNA13" s="31"/>
      <c r="GNB13" s="31"/>
      <c r="GNC13" s="31"/>
      <c r="GND13" s="31"/>
      <c r="GNE13" s="31"/>
      <c r="GNF13" s="31"/>
      <c r="GNG13" s="31"/>
      <c r="GNH13" s="31"/>
      <c r="GNI13" s="31"/>
      <c r="GNJ13" s="31"/>
      <c r="GNK13" s="31"/>
      <c r="GNL13" s="31"/>
      <c r="GNM13" s="31"/>
      <c r="GNN13" s="31"/>
      <c r="GNO13" s="31"/>
      <c r="GNP13" s="31"/>
      <c r="GNQ13" s="31"/>
      <c r="GNR13" s="31"/>
      <c r="GNS13" s="31"/>
      <c r="GNT13" s="31"/>
      <c r="GNU13" s="31"/>
      <c r="GNV13" s="31"/>
      <c r="GNW13" s="31"/>
      <c r="GNX13" s="31"/>
      <c r="GNY13" s="31"/>
      <c r="GNZ13" s="31"/>
      <c r="GOA13" s="31"/>
      <c r="GOB13" s="31"/>
      <c r="GOC13" s="31"/>
      <c r="GOD13" s="31"/>
      <c r="GOE13" s="31"/>
      <c r="GOF13" s="31"/>
      <c r="GOG13" s="31"/>
      <c r="GOH13" s="31"/>
      <c r="GOI13" s="31"/>
      <c r="GOJ13" s="31"/>
      <c r="GOK13" s="31"/>
      <c r="GOL13" s="31"/>
      <c r="GOM13" s="31"/>
      <c r="GON13" s="31"/>
      <c r="GOO13" s="31"/>
      <c r="GOP13" s="31"/>
      <c r="GOQ13" s="31"/>
      <c r="GOR13" s="31"/>
      <c r="GOS13" s="31"/>
      <c r="GOT13" s="31"/>
      <c r="GOU13" s="31"/>
      <c r="GOV13" s="31"/>
      <c r="GOW13" s="31"/>
      <c r="GOX13" s="31"/>
      <c r="GOY13" s="31"/>
      <c r="GOZ13" s="31"/>
      <c r="GPA13" s="31"/>
      <c r="GPB13" s="31"/>
      <c r="GPC13" s="31"/>
      <c r="GPD13" s="31"/>
      <c r="GPE13" s="31"/>
      <c r="GPF13" s="31"/>
      <c r="GPG13" s="31"/>
      <c r="GPH13" s="31"/>
      <c r="GPI13" s="31"/>
      <c r="GPJ13" s="31"/>
      <c r="GPK13" s="31"/>
      <c r="GPL13" s="31"/>
      <c r="GPM13" s="31"/>
      <c r="GPN13" s="31"/>
      <c r="GPO13" s="31"/>
      <c r="GPP13" s="31"/>
      <c r="GPQ13" s="31"/>
      <c r="GPR13" s="31"/>
      <c r="GPS13" s="31"/>
      <c r="GPT13" s="31"/>
      <c r="GPU13" s="31"/>
      <c r="GPV13" s="31"/>
      <c r="GPW13" s="31"/>
      <c r="GPX13" s="31"/>
      <c r="GPY13" s="31"/>
      <c r="GPZ13" s="31"/>
      <c r="GQA13" s="31"/>
      <c r="GQB13" s="31"/>
      <c r="GQC13" s="31"/>
      <c r="GQD13" s="31"/>
      <c r="GQE13" s="31"/>
      <c r="GQF13" s="31"/>
      <c r="GQG13" s="31"/>
      <c r="GQH13" s="31"/>
      <c r="GQI13" s="31"/>
      <c r="GQJ13" s="31"/>
      <c r="GQK13" s="31"/>
      <c r="GQL13" s="31"/>
      <c r="GQM13" s="31"/>
      <c r="GQN13" s="31"/>
      <c r="GQO13" s="31"/>
      <c r="GQP13" s="31"/>
      <c r="GQQ13" s="31"/>
      <c r="GQR13" s="31"/>
      <c r="GQS13" s="31"/>
      <c r="GQT13" s="31"/>
      <c r="GQU13" s="31"/>
      <c r="GQV13" s="31"/>
      <c r="GQW13" s="31"/>
      <c r="GQX13" s="31"/>
      <c r="GQY13" s="31"/>
      <c r="GQZ13" s="31"/>
      <c r="GRA13" s="31"/>
      <c r="GRB13" s="31"/>
      <c r="GRC13" s="31"/>
      <c r="GRD13" s="31"/>
      <c r="GRE13" s="31"/>
      <c r="GRF13" s="31"/>
      <c r="GRG13" s="31"/>
      <c r="GRH13" s="31"/>
      <c r="GRI13" s="31"/>
      <c r="GRJ13" s="31"/>
      <c r="GRK13" s="31"/>
      <c r="GRL13" s="31"/>
      <c r="GRM13" s="31"/>
      <c r="GRN13" s="31"/>
      <c r="GRO13" s="31"/>
      <c r="GRP13" s="31"/>
      <c r="GRQ13" s="31"/>
      <c r="GRR13" s="31"/>
      <c r="GRS13" s="31"/>
      <c r="GRT13" s="31"/>
      <c r="GRU13" s="31"/>
      <c r="GRV13" s="31"/>
      <c r="GRW13" s="31"/>
      <c r="GRX13" s="31"/>
      <c r="GRY13" s="31"/>
      <c r="GRZ13" s="31"/>
      <c r="GSA13" s="31"/>
      <c r="GSB13" s="31"/>
      <c r="GSC13" s="31"/>
      <c r="GSD13" s="31"/>
      <c r="GSE13" s="31"/>
      <c r="GSF13" s="31"/>
      <c r="GSG13" s="31"/>
      <c r="GSH13" s="31"/>
      <c r="GSI13" s="31"/>
      <c r="GSJ13" s="31"/>
      <c r="GSK13" s="31"/>
      <c r="GSL13" s="31"/>
      <c r="GSM13" s="31"/>
      <c r="GSN13" s="31"/>
      <c r="GSO13" s="31"/>
      <c r="GSP13" s="31"/>
      <c r="GSQ13" s="31"/>
      <c r="GSR13" s="31"/>
      <c r="GSS13" s="31"/>
      <c r="GST13" s="31"/>
      <c r="GSU13" s="31"/>
      <c r="GSV13" s="31"/>
      <c r="GSW13" s="31"/>
      <c r="GSX13" s="31"/>
      <c r="GSY13" s="31"/>
      <c r="GSZ13" s="31"/>
      <c r="GTA13" s="31"/>
      <c r="GTB13" s="31"/>
      <c r="GTC13" s="31"/>
      <c r="GTD13" s="31"/>
      <c r="GTE13" s="31"/>
      <c r="GTF13" s="31"/>
      <c r="GTG13" s="31"/>
      <c r="GTH13" s="31"/>
      <c r="GTI13" s="31"/>
      <c r="GTJ13" s="31"/>
      <c r="GTK13" s="31"/>
      <c r="GTL13" s="31"/>
      <c r="GTM13" s="31"/>
      <c r="GTN13" s="31"/>
      <c r="GTO13" s="31"/>
      <c r="GTP13" s="31"/>
      <c r="GTQ13" s="31"/>
      <c r="GTR13" s="31"/>
      <c r="GTS13" s="31"/>
      <c r="GTT13" s="31"/>
      <c r="GTU13" s="31"/>
      <c r="GTV13" s="31"/>
      <c r="GTW13" s="31"/>
      <c r="GTX13" s="31"/>
      <c r="GTY13" s="31"/>
      <c r="GTZ13" s="31"/>
      <c r="GUA13" s="31"/>
      <c r="GUB13" s="31"/>
      <c r="GUC13" s="31"/>
      <c r="GUD13" s="31"/>
      <c r="GUE13" s="31"/>
      <c r="GUF13" s="31"/>
      <c r="GUG13" s="31"/>
      <c r="GUH13" s="31"/>
      <c r="GUI13" s="31"/>
      <c r="GUJ13" s="31"/>
      <c r="GUK13" s="31"/>
      <c r="GUL13" s="31"/>
      <c r="GUM13" s="31"/>
      <c r="GUN13" s="31"/>
      <c r="GUO13" s="31"/>
      <c r="GUP13" s="31"/>
      <c r="GUQ13" s="31"/>
      <c r="GUR13" s="31"/>
      <c r="GUS13" s="31"/>
      <c r="GUT13" s="31"/>
      <c r="GUU13" s="31"/>
      <c r="GUV13" s="31"/>
      <c r="GUW13" s="31"/>
      <c r="GUX13" s="31"/>
      <c r="GUY13" s="31"/>
      <c r="GUZ13" s="31"/>
      <c r="GVA13" s="31"/>
      <c r="GVB13" s="31"/>
      <c r="GVC13" s="31"/>
      <c r="GVD13" s="31"/>
      <c r="GVE13" s="31"/>
      <c r="GVF13" s="31"/>
      <c r="GVG13" s="31"/>
      <c r="GVH13" s="31"/>
      <c r="GVI13" s="31"/>
      <c r="GVJ13" s="31"/>
      <c r="GVK13" s="31"/>
      <c r="GVL13" s="31"/>
      <c r="GVM13" s="31"/>
      <c r="GVN13" s="31"/>
      <c r="GVO13" s="31"/>
      <c r="GVP13" s="31"/>
      <c r="GVQ13" s="31"/>
      <c r="GVR13" s="31"/>
      <c r="GVS13" s="31"/>
      <c r="GVT13" s="31"/>
      <c r="GVU13" s="31"/>
      <c r="GVV13" s="31"/>
      <c r="GVW13" s="31"/>
      <c r="GVX13" s="31"/>
      <c r="GVY13" s="31"/>
      <c r="GVZ13" s="31"/>
      <c r="GWA13" s="31"/>
      <c r="GWB13" s="31"/>
      <c r="GWC13" s="31"/>
      <c r="GWD13" s="31"/>
      <c r="GWE13" s="31"/>
      <c r="GWF13" s="31"/>
      <c r="GWG13" s="31"/>
      <c r="GWH13" s="31"/>
      <c r="GWI13" s="31"/>
      <c r="GWJ13" s="31"/>
      <c r="GWK13" s="31"/>
      <c r="GWL13" s="31"/>
      <c r="GWM13" s="31"/>
      <c r="GWN13" s="31"/>
      <c r="GWO13" s="31"/>
      <c r="GWP13" s="31"/>
      <c r="GWQ13" s="31"/>
      <c r="GWR13" s="31"/>
      <c r="GWS13" s="31"/>
      <c r="GWT13" s="31"/>
      <c r="GWU13" s="31"/>
      <c r="GWV13" s="31"/>
      <c r="GWW13" s="31"/>
      <c r="GWX13" s="31"/>
      <c r="GWY13" s="31"/>
      <c r="GWZ13" s="31"/>
      <c r="GXA13" s="31"/>
      <c r="GXB13" s="31"/>
      <c r="GXC13" s="31"/>
      <c r="GXD13" s="31"/>
      <c r="GXE13" s="31"/>
      <c r="GXF13" s="31"/>
      <c r="GXG13" s="31"/>
      <c r="GXH13" s="31"/>
      <c r="GXI13" s="31"/>
      <c r="GXJ13" s="31"/>
      <c r="GXK13" s="31"/>
      <c r="GXL13" s="31"/>
      <c r="GXM13" s="31"/>
      <c r="GXN13" s="31"/>
      <c r="GXO13" s="31"/>
      <c r="GXP13" s="31"/>
      <c r="GXQ13" s="31"/>
      <c r="GXR13" s="31"/>
      <c r="GXS13" s="31"/>
      <c r="GXT13" s="31"/>
      <c r="GXU13" s="31"/>
      <c r="GXV13" s="31"/>
      <c r="GXW13" s="31"/>
      <c r="GXX13" s="31"/>
      <c r="GXY13" s="31"/>
      <c r="GXZ13" s="31"/>
      <c r="GYA13" s="31"/>
      <c r="GYB13" s="31"/>
      <c r="GYC13" s="31"/>
      <c r="GYD13" s="31"/>
      <c r="GYE13" s="31"/>
      <c r="GYF13" s="31"/>
      <c r="GYG13" s="31"/>
      <c r="GYH13" s="31"/>
      <c r="GYI13" s="31"/>
      <c r="GYJ13" s="31"/>
      <c r="GYK13" s="31"/>
      <c r="GYL13" s="31"/>
      <c r="GYM13" s="31"/>
      <c r="GYN13" s="31"/>
      <c r="GYO13" s="31"/>
      <c r="GYP13" s="31"/>
      <c r="GYQ13" s="31"/>
      <c r="GYR13" s="31"/>
      <c r="GYS13" s="31"/>
      <c r="GYT13" s="31"/>
      <c r="GYU13" s="31"/>
      <c r="GYV13" s="31"/>
      <c r="GYW13" s="31"/>
      <c r="GYX13" s="31"/>
      <c r="GYY13" s="31"/>
      <c r="GYZ13" s="31"/>
      <c r="GZA13" s="31"/>
      <c r="GZB13" s="31"/>
      <c r="GZC13" s="31"/>
      <c r="GZD13" s="31"/>
      <c r="GZE13" s="31"/>
      <c r="GZF13" s="31"/>
      <c r="GZG13" s="31"/>
      <c r="GZH13" s="31"/>
      <c r="GZI13" s="31"/>
      <c r="GZJ13" s="31"/>
      <c r="GZK13" s="31"/>
      <c r="GZL13" s="31"/>
      <c r="GZM13" s="31"/>
      <c r="GZN13" s="31"/>
      <c r="GZO13" s="31"/>
      <c r="GZP13" s="31"/>
      <c r="GZQ13" s="31"/>
      <c r="GZR13" s="31"/>
      <c r="GZS13" s="31"/>
      <c r="GZT13" s="31"/>
      <c r="GZU13" s="31"/>
      <c r="GZV13" s="31"/>
      <c r="GZW13" s="31"/>
      <c r="GZX13" s="31"/>
      <c r="GZY13" s="31"/>
      <c r="GZZ13" s="31"/>
      <c r="HAA13" s="31"/>
      <c r="HAB13" s="31"/>
      <c r="HAC13" s="31"/>
      <c r="HAD13" s="31"/>
      <c r="HAE13" s="31"/>
      <c r="HAF13" s="31"/>
      <c r="HAG13" s="31"/>
      <c r="HAH13" s="31"/>
      <c r="HAI13" s="31"/>
      <c r="HAJ13" s="31"/>
      <c r="HAK13" s="31"/>
      <c r="HAL13" s="31"/>
      <c r="HAM13" s="31"/>
      <c r="HAN13" s="31"/>
      <c r="HAO13" s="31"/>
      <c r="HAP13" s="31"/>
      <c r="HAQ13" s="31"/>
      <c r="HAR13" s="31"/>
      <c r="HAS13" s="31"/>
      <c r="HAT13" s="31"/>
      <c r="HAU13" s="31"/>
      <c r="HAV13" s="31"/>
      <c r="HAW13" s="31"/>
      <c r="HAX13" s="31"/>
      <c r="HAY13" s="31"/>
      <c r="HAZ13" s="31"/>
      <c r="HBA13" s="31"/>
      <c r="HBB13" s="31"/>
      <c r="HBC13" s="31"/>
      <c r="HBD13" s="31"/>
      <c r="HBE13" s="31"/>
      <c r="HBF13" s="31"/>
      <c r="HBG13" s="31"/>
      <c r="HBH13" s="31"/>
      <c r="HBI13" s="31"/>
      <c r="HBJ13" s="31"/>
      <c r="HBK13" s="31"/>
      <c r="HBL13" s="31"/>
      <c r="HBM13" s="31"/>
      <c r="HBN13" s="31"/>
      <c r="HBO13" s="31"/>
      <c r="HBP13" s="31"/>
      <c r="HBQ13" s="31"/>
      <c r="HBR13" s="31"/>
      <c r="HBS13" s="31"/>
      <c r="HBT13" s="31"/>
      <c r="HBU13" s="31"/>
      <c r="HBV13" s="31"/>
      <c r="HBW13" s="31"/>
      <c r="HBX13" s="31"/>
      <c r="HBY13" s="31"/>
      <c r="HBZ13" s="31"/>
      <c r="HCA13" s="31"/>
      <c r="HCB13" s="31"/>
      <c r="HCC13" s="31"/>
      <c r="HCD13" s="31"/>
      <c r="HCE13" s="31"/>
      <c r="HCF13" s="31"/>
      <c r="HCG13" s="31"/>
      <c r="HCH13" s="31"/>
      <c r="HCI13" s="31"/>
      <c r="HCJ13" s="31"/>
      <c r="HCK13" s="31"/>
      <c r="HCL13" s="31"/>
      <c r="HCM13" s="31"/>
      <c r="HCN13" s="31"/>
      <c r="HCO13" s="31"/>
      <c r="HCP13" s="31"/>
      <c r="HCQ13" s="31"/>
      <c r="HCR13" s="31"/>
      <c r="HCS13" s="31"/>
      <c r="HCT13" s="31"/>
      <c r="HCU13" s="31"/>
      <c r="HCV13" s="31"/>
      <c r="HCW13" s="31"/>
      <c r="HCX13" s="31"/>
      <c r="HCY13" s="31"/>
      <c r="HCZ13" s="31"/>
      <c r="HDA13" s="31"/>
      <c r="HDB13" s="31"/>
      <c r="HDC13" s="31"/>
      <c r="HDD13" s="31"/>
      <c r="HDE13" s="31"/>
      <c r="HDF13" s="31"/>
      <c r="HDG13" s="31"/>
      <c r="HDH13" s="31"/>
      <c r="HDI13" s="31"/>
      <c r="HDJ13" s="31"/>
      <c r="HDK13" s="31"/>
      <c r="HDL13" s="31"/>
      <c r="HDM13" s="31"/>
      <c r="HDN13" s="31"/>
      <c r="HDO13" s="31"/>
      <c r="HDP13" s="31"/>
      <c r="HDQ13" s="31"/>
      <c r="HDR13" s="31"/>
      <c r="HDS13" s="31"/>
      <c r="HDT13" s="31"/>
      <c r="HDU13" s="31"/>
      <c r="HDV13" s="31"/>
      <c r="HDW13" s="31"/>
      <c r="HDX13" s="31"/>
      <c r="HDY13" s="31"/>
      <c r="HDZ13" s="31"/>
      <c r="HEA13" s="31"/>
      <c r="HEB13" s="31"/>
      <c r="HEC13" s="31"/>
      <c r="HED13" s="31"/>
      <c r="HEE13" s="31"/>
      <c r="HEF13" s="31"/>
      <c r="HEG13" s="31"/>
      <c r="HEH13" s="31"/>
      <c r="HEI13" s="31"/>
      <c r="HEJ13" s="31"/>
      <c r="HEK13" s="31"/>
      <c r="HEL13" s="31"/>
      <c r="HEM13" s="31"/>
      <c r="HEN13" s="31"/>
      <c r="HEO13" s="31"/>
      <c r="HEP13" s="31"/>
      <c r="HEQ13" s="31"/>
      <c r="HER13" s="31"/>
      <c r="HES13" s="31"/>
      <c r="HET13" s="31"/>
      <c r="HEU13" s="31"/>
      <c r="HEV13" s="31"/>
      <c r="HEW13" s="31"/>
      <c r="HEX13" s="31"/>
      <c r="HEY13" s="31"/>
      <c r="HEZ13" s="31"/>
      <c r="HFA13" s="31"/>
      <c r="HFB13" s="31"/>
      <c r="HFC13" s="31"/>
      <c r="HFD13" s="31"/>
      <c r="HFE13" s="31"/>
      <c r="HFF13" s="31"/>
      <c r="HFG13" s="31"/>
      <c r="HFH13" s="31"/>
      <c r="HFI13" s="31"/>
      <c r="HFJ13" s="31"/>
      <c r="HFK13" s="31"/>
      <c r="HFL13" s="31"/>
      <c r="HFM13" s="31"/>
      <c r="HFN13" s="31"/>
      <c r="HFO13" s="31"/>
      <c r="HFP13" s="31"/>
      <c r="HFQ13" s="31"/>
      <c r="HFR13" s="31"/>
      <c r="HFS13" s="31"/>
      <c r="HFT13" s="31"/>
      <c r="HFU13" s="31"/>
      <c r="HFV13" s="31"/>
      <c r="HFW13" s="31"/>
      <c r="HFX13" s="31"/>
      <c r="HFY13" s="31"/>
      <c r="HFZ13" s="31"/>
      <c r="HGA13" s="31"/>
      <c r="HGB13" s="31"/>
      <c r="HGC13" s="31"/>
      <c r="HGD13" s="31"/>
      <c r="HGE13" s="31"/>
      <c r="HGF13" s="31"/>
      <c r="HGG13" s="31"/>
      <c r="HGH13" s="31"/>
      <c r="HGI13" s="31"/>
      <c r="HGJ13" s="31"/>
      <c r="HGK13" s="31"/>
      <c r="HGL13" s="31"/>
      <c r="HGM13" s="31"/>
      <c r="HGN13" s="31"/>
      <c r="HGO13" s="31"/>
      <c r="HGP13" s="31"/>
      <c r="HGQ13" s="31"/>
      <c r="HGR13" s="31"/>
      <c r="HGS13" s="31"/>
      <c r="HGT13" s="31"/>
      <c r="HGU13" s="31"/>
      <c r="HGV13" s="31"/>
      <c r="HGW13" s="31"/>
      <c r="HGX13" s="31"/>
      <c r="HGY13" s="31"/>
      <c r="HGZ13" s="31"/>
      <c r="HHA13" s="31"/>
      <c r="HHB13" s="31"/>
      <c r="HHC13" s="31"/>
      <c r="HHD13" s="31"/>
      <c r="HHE13" s="31"/>
      <c r="HHF13" s="31"/>
      <c r="HHG13" s="31"/>
      <c r="HHH13" s="31"/>
      <c r="HHI13" s="31"/>
      <c r="HHJ13" s="31"/>
      <c r="HHK13" s="31"/>
      <c r="HHL13" s="31"/>
      <c r="HHM13" s="31"/>
      <c r="HHN13" s="31"/>
      <c r="HHO13" s="31"/>
      <c r="HHP13" s="31"/>
      <c r="HHQ13" s="31"/>
      <c r="HHR13" s="31"/>
      <c r="HHS13" s="31"/>
      <c r="HHT13" s="31"/>
      <c r="HHU13" s="31"/>
      <c r="HHV13" s="31"/>
      <c r="HHW13" s="31"/>
      <c r="HHX13" s="31"/>
      <c r="HHY13" s="31"/>
      <c r="HHZ13" s="31"/>
      <c r="HIA13" s="31"/>
      <c r="HIB13" s="31"/>
      <c r="HIC13" s="31"/>
      <c r="HID13" s="31"/>
      <c r="HIE13" s="31"/>
      <c r="HIF13" s="31"/>
      <c r="HIG13" s="31"/>
      <c r="HIH13" s="31"/>
      <c r="HII13" s="31"/>
      <c r="HIJ13" s="31"/>
      <c r="HIK13" s="31"/>
      <c r="HIL13" s="31"/>
      <c r="HIM13" s="31"/>
      <c r="HIN13" s="31"/>
      <c r="HIO13" s="31"/>
      <c r="HIP13" s="31"/>
      <c r="HIQ13" s="31"/>
      <c r="HIR13" s="31"/>
      <c r="HIS13" s="31"/>
      <c r="HIT13" s="31"/>
      <c r="HIU13" s="31"/>
      <c r="HIV13" s="31"/>
      <c r="HIW13" s="31"/>
      <c r="HIX13" s="31"/>
      <c r="HIY13" s="31"/>
      <c r="HIZ13" s="31"/>
      <c r="HJA13" s="31"/>
      <c r="HJB13" s="31"/>
      <c r="HJC13" s="31"/>
      <c r="HJD13" s="31"/>
      <c r="HJE13" s="31"/>
      <c r="HJF13" s="31"/>
      <c r="HJG13" s="31"/>
      <c r="HJH13" s="31"/>
      <c r="HJI13" s="31"/>
      <c r="HJJ13" s="31"/>
      <c r="HJK13" s="31"/>
      <c r="HJL13" s="31"/>
      <c r="HJM13" s="31"/>
      <c r="HJN13" s="31"/>
      <c r="HJO13" s="31"/>
      <c r="HJP13" s="31"/>
      <c r="HJQ13" s="31"/>
      <c r="HJR13" s="31"/>
      <c r="HJS13" s="31"/>
      <c r="HJT13" s="31"/>
      <c r="HJU13" s="31"/>
      <c r="HJV13" s="31"/>
      <c r="HJW13" s="31"/>
      <c r="HJX13" s="31"/>
      <c r="HJY13" s="31"/>
      <c r="HJZ13" s="31"/>
      <c r="HKA13" s="31"/>
      <c r="HKB13" s="31"/>
      <c r="HKC13" s="31"/>
      <c r="HKD13" s="31"/>
      <c r="HKE13" s="31"/>
      <c r="HKF13" s="31"/>
      <c r="HKG13" s="31"/>
      <c r="HKH13" s="31"/>
      <c r="HKI13" s="31"/>
      <c r="HKJ13" s="31"/>
      <c r="HKK13" s="31"/>
      <c r="HKL13" s="31"/>
      <c r="HKM13" s="31"/>
      <c r="HKN13" s="31"/>
      <c r="HKO13" s="31"/>
      <c r="HKP13" s="31"/>
      <c r="HKQ13" s="31"/>
      <c r="HKR13" s="31"/>
      <c r="HKS13" s="31"/>
      <c r="HKT13" s="31"/>
      <c r="HKU13" s="31"/>
      <c r="HKV13" s="31"/>
      <c r="HKW13" s="31"/>
      <c r="HKX13" s="31"/>
      <c r="HKY13" s="31"/>
      <c r="HKZ13" s="31"/>
      <c r="HLA13" s="31"/>
      <c r="HLB13" s="31"/>
      <c r="HLC13" s="31"/>
      <c r="HLD13" s="31"/>
      <c r="HLE13" s="31"/>
      <c r="HLF13" s="31"/>
      <c r="HLG13" s="31"/>
      <c r="HLH13" s="31"/>
      <c r="HLI13" s="31"/>
      <c r="HLJ13" s="31"/>
      <c r="HLK13" s="31"/>
      <c r="HLL13" s="31"/>
      <c r="HLM13" s="31"/>
      <c r="HLN13" s="31"/>
      <c r="HLO13" s="31"/>
      <c r="HLP13" s="31"/>
      <c r="HLQ13" s="31"/>
      <c r="HLR13" s="31"/>
      <c r="HLS13" s="31"/>
      <c r="HLT13" s="31"/>
      <c r="HLU13" s="31"/>
      <c r="HLV13" s="31"/>
      <c r="HLW13" s="31"/>
      <c r="HLX13" s="31"/>
      <c r="HLY13" s="31"/>
      <c r="HLZ13" s="31"/>
      <c r="HMA13" s="31"/>
      <c r="HMB13" s="31"/>
      <c r="HMC13" s="31"/>
      <c r="HMD13" s="31"/>
      <c r="HME13" s="31"/>
      <c r="HMF13" s="31"/>
      <c r="HMG13" s="31"/>
      <c r="HMH13" s="31"/>
      <c r="HMI13" s="31"/>
      <c r="HMJ13" s="31"/>
      <c r="HMK13" s="31"/>
      <c r="HML13" s="31"/>
      <c r="HMM13" s="31"/>
      <c r="HMN13" s="31"/>
      <c r="HMO13" s="31"/>
      <c r="HMP13" s="31"/>
      <c r="HMQ13" s="31"/>
      <c r="HMR13" s="31"/>
      <c r="HMS13" s="31"/>
      <c r="HMT13" s="31"/>
      <c r="HMU13" s="31"/>
      <c r="HMV13" s="31"/>
      <c r="HMW13" s="31"/>
      <c r="HMX13" s="31"/>
      <c r="HMY13" s="31"/>
      <c r="HMZ13" s="31"/>
      <c r="HNA13" s="31"/>
      <c r="HNB13" s="31"/>
      <c r="HNC13" s="31"/>
      <c r="HND13" s="31"/>
      <c r="HNE13" s="31"/>
      <c r="HNF13" s="31"/>
      <c r="HNG13" s="31"/>
      <c r="HNH13" s="31"/>
      <c r="HNI13" s="31"/>
      <c r="HNJ13" s="31"/>
      <c r="HNK13" s="31"/>
      <c r="HNL13" s="31"/>
      <c r="HNM13" s="31"/>
      <c r="HNN13" s="31"/>
      <c r="HNO13" s="31"/>
      <c r="HNP13" s="31"/>
      <c r="HNQ13" s="31"/>
      <c r="HNR13" s="31"/>
      <c r="HNS13" s="31"/>
      <c r="HNT13" s="31"/>
      <c r="HNU13" s="31"/>
      <c r="HNV13" s="31"/>
      <c r="HNW13" s="31"/>
      <c r="HNX13" s="31"/>
      <c r="HNY13" s="31"/>
      <c r="HNZ13" s="31"/>
      <c r="HOA13" s="31"/>
      <c r="HOB13" s="31"/>
      <c r="HOC13" s="31"/>
      <c r="HOD13" s="31"/>
      <c r="HOE13" s="31"/>
      <c r="HOF13" s="31"/>
      <c r="HOG13" s="31"/>
      <c r="HOH13" s="31"/>
      <c r="HOI13" s="31"/>
      <c r="HOJ13" s="31"/>
      <c r="HOK13" s="31"/>
      <c r="HOL13" s="31"/>
      <c r="HOM13" s="31"/>
      <c r="HON13" s="31"/>
      <c r="HOO13" s="31"/>
      <c r="HOP13" s="31"/>
      <c r="HOQ13" s="31"/>
      <c r="HOR13" s="31"/>
      <c r="HOS13" s="31"/>
      <c r="HOT13" s="31"/>
      <c r="HOU13" s="31"/>
      <c r="HOV13" s="31"/>
      <c r="HOW13" s="31"/>
      <c r="HOX13" s="31"/>
      <c r="HOY13" s="31"/>
      <c r="HOZ13" s="31"/>
      <c r="HPA13" s="31"/>
      <c r="HPB13" s="31"/>
      <c r="HPC13" s="31"/>
      <c r="HPD13" s="31"/>
      <c r="HPE13" s="31"/>
      <c r="HPF13" s="31"/>
      <c r="HPG13" s="31"/>
      <c r="HPH13" s="31"/>
      <c r="HPI13" s="31"/>
      <c r="HPJ13" s="31"/>
      <c r="HPK13" s="31"/>
      <c r="HPL13" s="31"/>
      <c r="HPM13" s="31"/>
      <c r="HPN13" s="31"/>
      <c r="HPO13" s="31"/>
      <c r="HPP13" s="31"/>
      <c r="HPQ13" s="31"/>
      <c r="HPR13" s="31"/>
      <c r="HPS13" s="31"/>
      <c r="HPT13" s="31"/>
      <c r="HPU13" s="31"/>
      <c r="HPV13" s="31"/>
      <c r="HPW13" s="31"/>
      <c r="HPX13" s="31"/>
      <c r="HPY13" s="31"/>
      <c r="HPZ13" s="31"/>
      <c r="HQA13" s="31"/>
      <c r="HQB13" s="31"/>
      <c r="HQC13" s="31"/>
      <c r="HQD13" s="31"/>
      <c r="HQE13" s="31"/>
      <c r="HQF13" s="31"/>
      <c r="HQG13" s="31"/>
      <c r="HQH13" s="31"/>
      <c r="HQI13" s="31"/>
      <c r="HQJ13" s="31"/>
      <c r="HQK13" s="31"/>
      <c r="HQL13" s="31"/>
      <c r="HQM13" s="31"/>
      <c r="HQN13" s="31"/>
      <c r="HQO13" s="31"/>
      <c r="HQP13" s="31"/>
      <c r="HQQ13" s="31"/>
      <c r="HQR13" s="31"/>
      <c r="HQS13" s="31"/>
      <c r="HQT13" s="31"/>
      <c r="HQU13" s="31"/>
      <c r="HQV13" s="31"/>
      <c r="HQW13" s="31"/>
      <c r="HQX13" s="31"/>
      <c r="HQY13" s="31"/>
      <c r="HQZ13" s="31"/>
      <c r="HRA13" s="31"/>
      <c r="HRB13" s="31"/>
      <c r="HRC13" s="31"/>
      <c r="HRD13" s="31"/>
      <c r="HRE13" s="31"/>
      <c r="HRF13" s="31"/>
      <c r="HRG13" s="31"/>
      <c r="HRH13" s="31"/>
      <c r="HRI13" s="31"/>
      <c r="HRJ13" s="31"/>
      <c r="HRK13" s="31"/>
      <c r="HRL13" s="31"/>
      <c r="HRM13" s="31"/>
      <c r="HRN13" s="31"/>
      <c r="HRO13" s="31"/>
      <c r="HRP13" s="31"/>
      <c r="HRQ13" s="31"/>
      <c r="HRR13" s="31"/>
      <c r="HRS13" s="31"/>
      <c r="HRT13" s="31"/>
      <c r="HRU13" s="31"/>
      <c r="HRV13" s="31"/>
      <c r="HRW13" s="31"/>
      <c r="HRX13" s="31"/>
      <c r="HRY13" s="31"/>
      <c r="HRZ13" s="31"/>
      <c r="HSA13" s="31"/>
      <c r="HSB13" s="31"/>
      <c r="HSC13" s="31"/>
      <c r="HSD13" s="31"/>
      <c r="HSE13" s="31"/>
      <c r="HSF13" s="31"/>
      <c r="HSG13" s="31"/>
      <c r="HSH13" s="31"/>
      <c r="HSI13" s="31"/>
      <c r="HSJ13" s="31"/>
      <c r="HSK13" s="31"/>
      <c r="HSL13" s="31"/>
      <c r="HSM13" s="31"/>
      <c r="HSN13" s="31"/>
      <c r="HSO13" s="31"/>
      <c r="HSP13" s="31"/>
      <c r="HSQ13" s="31"/>
      <c r="HSR13" s="31"/>
      <c r="HSS13" s="31"/>
      <c r="HST13" s="31"/>
      <c r="HSU13" s="31"/>
      <c r="HSV13" s="31"/>
      <c r="HSW13" s="31"/>
      <c r="HSX13" s="31"/>
      <c r="HSY13" s="31"/>
      <c r="HSZ13" s="31"/>
      <c r="HTA13" s="31"/>
      <c r="HTB13" s="31"/>
      <c r="HTC13" s="31"/>
      <c r="HTD13" s="31"/>
      <c r="HTE13" s="31"/>
      <c r="HTF13" s="31"/>
      <c r="HTG13" s="31"/>
      <c r="HTH13" s="31"/>
      <c r="HTI13" s="31"/>
      <c r="HTJ13" s="31"/>
      <c r="HTK13" s="31"/>
      <c r="HTL13" s="31"/>
      <c r="HTM13" s="31"/>
      <c r="HTN13" s="31"/>
      <c r="HTO13" s="31"/>
      <c r="HTP13" s="31"/>
      <c r="HTQ13" s="31"/>
      <c r="HTR13" s="31"/>
      <c r="HTS13" s="31"/>
      <c r="HTT13" s="31"/>
      <c r="HTU13" s="31"/>
      <c r="HTV13" s="31"/>
      <c r="HTW13" s="31"/>
      <c r="HTX13" s="31"/>
      <c r="HTY13" s="31"/>
      <c r="HTZ13" s="31"/>
      <c r="HUA13" s="31"/>
      <c r="HUB13" s="31"/>
      <c r="HUC13" s="31"/>
      <c r="HUD13" s="31"/>
      <c r="HUE13" s="31"/>
      <c r="HUF13" s="31"/>
      <c r="HUG13" s="31"/>
      <c r="HUH13" s="31"/>
      <c r="HUI13" s="31"/>
      <c r="HUJ13" s="31"/>
      <c r="HUK13" s="31"/>
      <c r="HUL13" s="31"/>
      <c r="HUM13" s="31"/>
      <c r="HUN13" s="31"/>
      <c r="HUO13" s="31"/>
      <c r="HUP13" s="31"/>
      <c r="HUQ13" s="31"/>
      <c r="HUR13" s="31"/>
      <c r="HUS13" s="31"/>
      <c r="HUT13" s="31"/>
      <c r="HUU13" s="31"/>
      <c r="HUV13" s="31"/>
      <c r="HUW13" s="31"/>
      <c r="HUX13" s="31"/>
      <c r="HUY13" s="31"/>
      <c r="HUZ13" s="31"/>
      <c r="HVA13" s="31"/>
      <c r="HVB13" s="31"/>
      <c r="HVC13" s="31"/>
      <c r="HVD13" s="31"/>
      <c r="HVE13" s="31"/>
      <c r="HVF13" s="31"/>
      <c r="HVG13" s="31"/>
      <c r="HVH13" s="31"/>
      <c r="HVI13" s="31"/>
      <c r="HVJ13" s="31"/>
      <c r="HVK13" s="31"/>
      <c r="HVL13" s="31"/>
      <c r="HVM13" s="31"/>
      <c r="HVN13" s="31"/>
      <c r="HVO13" s="31"/>
      <c r="HVP13" s="31"/>
      <c r="HVQ13" s="31"/>
      <c r="HVR13" s="31"/>
      <c r="HVS13" s="31"/>
      <c r="HVT13" s="31"/>
      <c r="HVU13" s="31"/>
      <c r="HVV13" s="31"/>
      <c r="HVW13" s="31"/>
      <c r="HVX13" s="31"/>
      <c r="HVY13" s="31"/>
      <c r="HVZ13" s="31"/>
      <c r="HWA13" s="31"/>
      <c r="HWB13" s="31"/>
      <c r="HWC13" s="31"/>
      <c r="HWD13" s="31"/>
      <c r="HWE13" s="31"/>
      <c r="HWF13" s="31"/>
      <c r="HWG13" s="31"/>
      <c r="HWH13" s="31"/>
      <c r="HWI13" s="31"/>
      <c r="HWJ13" s="31"/>
      <c r="HWK13" s="31"/>
      <c r="HWL13" s="31"/>
      <c r="HWM13" s="31"/>
      <c r="HWN13" s="31"/>
      <c r="HWO13" s="31"/>
      <c r="HWP13" s="31"/>
      <c r="HWQ13" s="31"/>
      <c r="HWR13" s="31"/>
      <c r="HWS13" s="31"/>
      <c r="HWT13" s="31"/>
      <c r="HWU13" s="31"/>
      <c r="HWV13" s="31"/>
      <c r="HWW13" s="31"/>
      <c r="HWX13" s="31"/>
      <c r="HWY13" s="31"/>
      <c r="HWZ13" s="31"/>
      <c r="HXA13" s="31"/>
      <c r="HXB13" s="31"/>
      <c r="HXC13" s="31"/>
      <c r="HXD13" s="31"/>
      <c r="HXE13" s="31"/>
      <c r="HXF13" s="31"/>
      <c r="HXG13" s="31"/>
      <c r="HXH13" s="31"/>
      <c r="HXI13" s="31"/>
      <c r="HXJ13" s="31"/>
      <c r="HXK13" s="31"/>
      <c r="HXL13" s="31"/>
      <c r="HXM13" s="31"/>
      <c r="HXN13" s="31"/>
      <c r="HXO13" s="31"/>
      <c r="HXP13" s="31"/>
      <c r="HXQ13" s="31"/>
      <c r="HXR13" s="31"/>
      <c r="HXS13" s="31"/>
      <c r="HXT13" s="31"/>
      <c r="HXU13" s="31"/>
      <c r="HXV13" s="31"/>
      <c r="HXW13" s="31"/>
      <c r="HXX13" s="31"/>
      <c r="HXY13" s="31"/>
      <c r="HXZ13" s="31"/>
      <c r="HYA13" s="31"/>
      <c r="HYB13" s="31"/>
      <c r="HYC13" s="31"/>
      <c r="HYD13" s="31"/>
      <c r="HYE13" s="31"/>
      <c r="HYF13" s="31"/>
      <c r="HYG13" s="31"/>
      <c r="HYH13" s="31"/>
      <c r="HYI13" s="31"/>
      <c r="HYJ13" s="31"/>
      <c r="HYK13" s="31"/>
      <c r="HYL13" s="31"/>
      <c r="HYM13" s="31"/>
      <c r="HYN13" s="31"/>
      <c r="HYO13" s="31"/>
      <c r="HYP13" s="31"/>
      <c r="HYQ13" s="31"/>
      <c r="HYR13" s="31"/>
      <c r="HYS13" s="31"/>
      <c r="HYT13" s="31"/>
      <c r="HYU13" s="31"/>
      <c r="HYV13" s="31"/>
      <c r="HYW13" s="31"/>
      <c r="HYX13" s="31"/>
      <c r="HYY13" s="31"/>
      <c r="HYZ13" s="31"/>
      <c r="HZA13" s="31"/>
      <c r="HZB13" s="31"/>
      <c r="HZC13" s="31"/>
      <c r="HZD13" s="31"/>
      <c r="HZE13" s="31"/>
      <c r="HZF13" s="31"/>
      <c r="HZG13" s="31"/>
      <c r="HZH13" s="31"/>
      <c r="HZI13" s="31"/>
      <c r="HZJ13" s="31"/>
      <c r="HZK13" s="31"/>
      <c r="HZL13" s="31"/>
      <c r="HZM13" s="31"/>
      <c r="HZN13" s="31"/>
      <c r="HZO13" s="31"/>
      <c r="HZP13" s="31"/>
      <c r="HZQ13" s="31"/>
      <c r="HZR13" s="31"/>
      <c r="HZS13" s="31"/>
      <c r="HZT13" s="31"/>
      <c r="HZU13" s="31"/>
      <c r="HZV13" s="31"/>
      <c r="HZW13" s="31"/>
      <c r="HZX13" s="31"/>
      <c r="HZY13" s="31"/>
      <c r="HZZ13" s="31"/>
      <c r="IAA13" s="31"/>
      <c r="IAB13" s="31"/>
      <c r="IAC13" s="31"/>
      <c r="IAD13" s="31"/>
      <c r="IAE13" s="31"/>
      <c r="IAF13" s="31"/>
      <c r="IAG13" s="31"/>
      <c r="IAH13" s="31"/>
      <c r="IAI13" s="31"/>
      <c r="IAJ13" s="31"/>
      <c r="IAK13" s="31"/>
      <c r="IAL13" s="31"/>
      <c r="IAM13" s="31"/>
      <c r="IAN13" s="31"/>
      <c r="IAO13" s="31"/>
      <c r="IAP13" s="31"/>
      <c r="IAQ13" s="31"/>
      <c r="IAR13" s="31"/>
      <c r="IAS13" s="31"/>
      <c r="IAT13" s="31"/>
      <c r="IAU13" s="31"/>
      <c r="IAV13" s="31"/>
      <c r="IAW13" s="31"/>
      <c r="IAX13" s="31"/>
      <c r="IAY13" s="31"/>
      <c r="IAZ13" s="31"/>
      <c r="IBA13" s="31"/>
      <c r="IBB13" s="31"/>
      <c r="IBC13" s="31"/>
      <c r="IBD13" s="31"/>
      <c r="IBE13" s="31"/>
      <c r="IBF13" s="31"/>
      <c r="IBG13" s="31"/>
      <c r="IBH13" s="31"/>
      <c r="IBI13" s="31"/>
      <c r="IBJ13" s="31"/>
      <c r="IBK13" s="31"/>
      <c r="IBL13" s="31"/>
      <c r="IBM13" s="31"/>
      <c r="IBN13" s="31"/>
      <c r="IBO13" s="31"/>
      <c r="IBP13" s="31"/>
      <c r="IBQ13" s="31"/>
      <c r="IBR13" s="31"/>
      <c r="IBS13" s="31"/>
      <c r="IBT13" s="31"/>
      <c r="IBU13" s="31"/>
      <c r="IBV13" s="31"/>
      <c r="IBW13" s="31"/>
      <c r="IBX13" s="31"/>
      <c r="IBY13" s="31"/>
      <c r="IBZ13" s="31"/>
      <c r="ICA13" s="31"/>
      <c r="ICB13" s="31"/>
      <c r="ICC13" s="31"/>
      <c r="ICD13" s="31"/>
      <c r="ICE13" s="31"/>
      <c r="ICF13" s="31"/>
      <c r="ICG13" s="31"/>
      <c r="ICH13" s="31"/>
      <c r="ICI13" s="31"/>
      <c r="ICJ13" s="31"/>
      <c r="ICK13" s="31"/>
      <c r="ICL13" s="31"/>
      <c r="ICM13" s="31"/>
      <c r="ICN13" s="31"/>
      <c r="ICO13" s="31"/>
      <c r="ICP13" s="31"/>
      <c r="ICQ13" s="31"/>
      <c r="ICR13" s="31"/>
      <c r="ICS13" s="31"/>
      <c r="ICT13" s="31"/>
      <c r="ICU13" s="31"/>
      <c r="ICV13" s="31"/>
      <c r="ICW13" s="31"/>
      <c r="ICX13" s="31"/>
      <c r="ICY13" s="31"/>
      <c r="ICZ13" s="31"/>
      <c r="IDA13" s="31"/>
      <c r="IDB13" s="31"/>
      <c r="IDC13" s="31"/>
      <c r="IDD13" s="31"/>
      <c r="IDE13" s="31"/>
      <c r="IDF13" s="31"/>
      <c r="IDG13" s="31"/>
      <c r="IDH13" s="31"/>
      <c r="IDI13" s="31"/>
      <c r="IDJ13" s="31"/>
      <c r="IDK13" s="31"/>
      <c r="IDL13" s="31"/>
      <c r="IDM13" s="31"/>
      <c r="IDN13" s="31"/>
      <c r="IDO13" s="31"/>
      <c r="IDP13" s="31"/>
      <c r="IDQ13" s="31"/>
      <c r="IDR13" s="31"/>
      <c r="IDS13" s="31"/>
      <c r="IDT13" s="31"/>
      <c r="IDU13" s="31"/>
      <c r="IDV13" s="31"/>
      <c r="IDW13" s="31"/>
      <c r="IDX13" s="31"/>
      <c r="IDY13" s="31"/>
      <c r="IDZ13" s="31"/>
      <c r="IEA13" s="31"/>
      <c r="IEB13" s="31"/>
      <c r="IEC13" s="31"/>
      <c r="IED13" s="31"/>
      <c r="IEE13" s="31"/>
      <c r="IEF13" s="31"/>
      <c r="IEG13" s="31"/>
      <c r="IEH13" s="31"/>
      <c r="IEI13" s="31"/>
      <c r="IEJ13" s="31"/>
      <c r="IEK13" s="31"/>
      <c r="IEL13" s="31"/>
      <c r="IEM13" s="31"/>
      <c r="IEN13" s="31"/>
      <c r="IEO13" s="31"/>
      <c r="IEP13" s="31"/>
      <c r="IEQ13" s="31"/>
      <c r="IER13" s="31"/>
      <c r="IES13" s="31"/>
      <c r="IET13" s="31"/>
      <c r="IEU13" s="31"/>
      <c r="IEV13" s="31"/>
      <c r="IEW13" s="31"/>
      <c r="IEX13" s="31"/>
      <c r="IEY13" s="31"/>
      <c r="IEZ13" s="31"/>
      <c r="IFA13" s="31"/>
      <c r="IFB13" s="31"/>
      <c r="IFC13" s="31"/>
      <c r="IFD13" s="31"/>
      <c r="IFE13" s="31"/>
      <c r="IFF13" s="31"/>
      <c r="IFG13" s="31"/>
      <c r="IFH13" s="31"/>
      <c r="IFI13" s="31"/>
      <c r="IFJ13" s="31"/>
      <c r="IFK13" s="31"/>
      <c r="IFL13" s="31"/>
      <c r="IFM13" s="31"/>
      <c r="IFN13" s="31"/>
      <c r="IFO13" s="31"/>
      <c r="IFP13" s="31"/>
      <c r="IFQ13" s="31"/>
      <c r="IFR13" s="31"/>
      <c r="IFS13" s="31"/>
      <c r="IFT13" s="31"/>
      <c r="IFU13" s="31"/>
      <c r="IFV13" s="31"/>
      <c r="IFW13" s="31"/>
      <c r="IFX13" s="31"/>
      <c r="IFY13" s="31"/>
      <c r="IFZ13" s="31"/>
      <c r="IGA13" s="31"/>
      <c r="IGB13" s="31"/>
      <c r="IGC13" s="31"/>
      <c r="IGD13" s="31"/>
      <c r="IGE13" s="31"/>
      <c r="IGF13" s="31"/>
      <c r="IGG13" s="31"/>
      <c r="IGH13" s="31"/>
      <c r="IGI13" s="31"/>
      <c r="IGJ13" s="31"/>
      <c r="IGK13" s="31"/>
      <c r="IGL13" s="31"/>
      <c r="IGM13" s="31"/>
      <c r="IGN13" s="31"/>
      <c r="IGO13" s="31"/>
      <c r="IGP13" s="31"/>
      <c r="IGQ13" s="31"/>
      <c r="IGR13" s="31"/>
      <c r="IGS13" s="31"/>
      <c r="IGT13" s="31"/>
      <c r="IGU13" s="31"/>
      <c r="IGV13" s="31"/>
      <c r="IGW13" s="31"/>
      <c r="IGX13" s="31"/>
      <c r="IGY13" s="31"/>
      <c r="IGZ13" s="31"/>
      <c r="IHA13" s="31"/>
      <c r="IHB13" s="31"/>
      <c r="IHC13" s="31"/>
      <c r="IHD13" s="31"/>
      <c r="IHE13" s="31"/>
      <c r="IHF13" s="31"/>
      <c r="IHG13" s="31"/>
      <c r="IHH13" s="31"/>
      <c r="IHI13" s="31"/>
      <c r="IHJ13" s="31"/>
      <c r="IHK13" s="31"/>
      <c r="IHL13" s="31"/>
      <c r="IHM13" s="31"/>
      <c r="IHN13" s="31"/>
      <c r="IHO13" s="31"/>
      <c r="IHP13" s="31"/>
      <c r="IHQ13" s="31"/>
      <c r="IHR13" s="31"/>
      <c r="IHS13" s="31"/>
      <c r="IHT13" s="31"/>
      <c r="IHU13" s="31"/>
      <c r="IHV13" s="31"/>
      <c r="IHW13" s="31"/>
      <c r="IHX13" s="31"/>
      <c r="IHY13" s="31"/>
      <c r="IHZ13" s="31"/>
      <c r="IIA13" s="31"/>
      <c r="IIB13" s="31"/>
      <c r="IIC13" s="31"/>
      <c r="IID13" s="31"/>
      <c r="IIE13" s="31"/>
      <c r="IIF13" s="31"/>
      <c r="IIG13" s="31"/>
      <c r="IIH13" s="31"/>
      <c r="III13" s="31"/>
      <c r="IIJ13" s="31"/>
      <c r="IIK13" s="31"/>
      <c r="IIL13" s="31"/>
      <c r="IIM13" s="31"/>
      <c r="IIN13" s="31"/>
      <c r="IIO13" s="31"/>
      <c r="IIP13" s="31"/>
      <c r="IIQ13" s="31"/>
      <c r="IIR13" s="31"/>
      <c r="IIS13" s="31"/>
      <c r="IIT13" s="31"/>
      <c r="IIU13" s="31"/>
      <c r="IIV13" s="31"/>
      <c r="IIW13" s="31"/>
      <c r="IIX13" s="31"/>
      <c r="IIY13" s="31"/>
      <c r="IIZ13" s="31"/>
      <c r="IJA13" s="31"/>
      <c r="IJB13" s="31"/>
      <c r="IJC13" s="31"/>
      <c r="IJD13" s="31"/>
      <c r="IJE13" s="31"/>
      <c r="IJF13" s="31"/>
      <c r="IJG13" s="31"/>
      <c r="IJH13" s="31"/>
      <c r="IJI13" s="31"/>
      <c r="IJJ13" s="31"/>
      <c r="IJK13" s="31"/>
      <c r="IJL13" s="31"/>
      <c r="IJM13" s="31"/>
      <c r="IJN13" s="31"/>
      <c r="IJO13" s="31"/>
      <c r="IJP13" s="31"/>
      <c r="IJQ13" s="31"/>
      <c r="IJR13" s="31"/>
      <c r="IJS13" s="31"/>
      <c r="IJT13" s="31"/>
      <c r="IJU13" s="31"/>
      <c r="IJV13" s="31"/>
      <c r="IJW13" s="31"/>
      <c r="IJX13" s="31"/>
      <c r="IJY13" s="31"/>
      <c r="IJZ13" s="31"/>
      <c r="IKA13" s="31"/>
      <c r="IKB13" s="31"/>
      <c r="IKC13" s="31"/>
      <c r="IKD13" s="31"/>
      <c r="IKE13" s="31"/>
      <c r="IKF13" s="31"/>
      <c r="IKG13" s="31"/>
      <c r="IKH13" s="31"/>
      <c r="IKI13" s="31"/>
      <c r="IKJ13" s="31"/>
      <c r="IKK13" s="31"/>
      <c r="IKL13" s="31"/>
      <c r="IKM13" s="31"/>
      <c r="IKN13" s="31"/>
      <c r="IKO13" s="31"/>
      <c r="IKP13" s="31"/>
      <c r="IKQ13" s="31"/>
      <c r="IKR13" s="31"/>
      <c r="IKS13" s="31"/>
      <c r="IKT13" s="31"/>
      <c r="IKU13" s="31"/>
      <c r="IKV13" s="31"/>
      <c r="IKW13" s="31"/>
      <c r="IKX13" s="31"/>
      <c r="IKY13" s="31"/>
      <c r="IKZ13" s="31"/>
      <c r="ILA13" s="31"/>
      <c r="ILB13" s="31"/>
      <c r="ILC13" s="31"/>
      <c r="ILD13" s="31"/>
      <c r="ILE13" s="31"/>
      <c r="ILF13" s="31"/>
      <c r="ILG13" s="31"/>
      <c r="ILH13" s="31"/>
      <c r="ILI13" s="31"/>
      <c r="ILJ13" s="31"/>
      <c r="ILK13" s="31"/>
      <c r="ILL13" s="31"/>
      <c r="ILM13" s="31"/>
      <c r="ILN13" s="31"/>
      <c r="ILO13" s="31"/>
      <c r="ILP13" s="31"/>
      <c r="ILQ13" s="31"/>
      <c r="ILR13" s="31"/>
      <c r="ILS13" s="31"/>
      <c r="ILT13" s="31"/>
      <c r="ILU13" s="31"/>
      <c r="ILV13" s="31"/>
      <c r="ILW13" s="31"/>
      <c r="ILX13" s="31"/>
      <c r="ILY13" s="31"/>
      <c r="ILZ13" s="31"/>
      <c r="IMA13" s="31"/>
      <c r="IMB13" s="31"/>
      <c r="IMC13" s="31"/>
      <c r="IMD13" s="31"/>
      <c r="IME13" s="31"/>
      <c r="IMF13" s="31"/>
      <c r="IMG13" s="31"/>
      <c r="IMH13" s="31"/>
      <c r="IMI13" s="31"/>
      <c r="IMJ13" s="31"/>
      <c r="IMK13" s="31"/>
      <c r="IML13" s="31"/>
      <c r="IMM13" s="31"/>
      <c r="IMN13" s="31"/>
      <c r="IMO13" s="31"/>
      <c r="IMP13" s="31"/>
      <c r="IMQ13" s="31"/>
      <c r="IMR13" s="31"/>
      <c r="IMS13" s="31"/>
      <c r="IMT13" s="31"/>
      <c r="IMU13" s="31"/>
      <c r="IMV13" s="31"/>
      <c r="IMW13" s="31"/>
      <c r="IMX13" s="31"/>
      <c r="IMY13" s="31"/>
      <c r="IMZ13" s="31"/>
      <c r="INA13" s="31"/>
      <c r="INB13" s="31"/>
      <c r="INC13" s="31"/>
      <c r="IND13" s="31"/>
      <c r="INE13" s="31"/>
      <c r="INF13" s="31"/>
      <c r="ING13" s="31"/>
      <c r="INH13" s="31"/>
      <c r="INI13" s="31"/>
      <c r="INJ13" s="31"/>
      <c r="INK13" s="31"/>
      <c r="INL13" s="31"/>
      <c r="INM13" s="31"/>
      <c r="INN13" s="31"/>
      <c r="INO13" s="31"/>
      <c r="INP13" s="31"/>
      <c r="INQ13" s="31"/>
      <c r="INR13" s="31"/>
      <c r="INS13" s="31"/>
      <c r="INT13" s="31"/>
      <c r="INU13" s="31"/>
      <c r="INV13" s="31"/>
      <c r="INW13" s="31"/>
      <c r="INX13" s="31"/>
      <c r="INY13" s="31"/>
      <c r="INZ13" s="31"/>
      <c r="IOA13" s="31"/>
      <c r="IOB13" s="31"/>
      <c r="IOC13" s="31"/>
      <c r="IOD13" s="31"/>
      <c r="IOE13" s="31"/>
      <c r="IOF13" s="31"/>
      <c r="IOG13" s="31"/>
      <c r="IOH13" s="31"/>
      <c r="IOI13" s="31"/>
      <c r="IOJ13" s="31"/>
      <c r="IOK13" s="31"/>
      <c r="IOL13" s="31"/>
      <c r="IOM13" s="31"/>
      <c r="ION13" s="31"/>
      <c r="IOO13" s="31"/>
      <c r="IOP13" s="31"/>
      <c r="IOQ13" s="31"/>
      <c r="IOR13" s="31"/>
      <c r="IOS13" s="31"/>
      <c r="IOT13" s="31"/>
      <c r="IOU13" s="31"/>
      <c r="IOV13" s="31"/>
      <c r="IOW13" s="31"/>
      <c r="IOX13" s="31"/>
      <c r="IOY13" s="31"/>
      <c r="IOZ13" s="31"/>
      <c r="IPA13" s="31"/>
      <c r="IPB13" s="31"/>
      <c r="IPC13" s="31"/>
      <c r="IPD13" s="31"/>
      <c r="IPE13" s="31"/>
      <c r="IPF13" s="31"/>
      <c r="IPG13" s="31"/>
      <c r="IPH13" s="31"/>
      <c r="IPI13" s="31"/>
      <c r="IPJ13" s="31"/>
      <c r="IPK13" s="31"/>
      <c r="IPL13" s="31"/>
      <c r="IPM13" s="31"/>
      <c r="IPN13" s="31"/>
      <c r="IPO13" s="31"/>
      <c r="IPP13" s="31"/>
      <c r="IPQ13" s="31"/>
      <c r="IPR13" s="31"/>
      <c r="IPS13" s="31"/>
      <c r="IPT13" s="31"/>
      <c r="IPU13" s="31"/>
      <c r="IPV13" s="31"/>
      <c r="IPW13" s="31"/>
      <c r="IPX13" s="31"/>
      <c r="IPY13" s="31"/>
      <c r="IPZ13" s="31"/>
      <c r="IQA13" s="31"/>
      <c r="IQB13" s="31"/>
      <c r="IQC13" s="31"/>
      <c r="IQD13" s="31"/>
      <c r="IQE13" s="31"/>
      <c r="IQF13" s="31"/>
      <c r="IQG13" s="31"/>
      <c r="IQH13" s="31"/>
      <c r="IQI13" s="31"/>
      <c r="IQJ13" s="31"/>
      <c r="IQK13" s="31"/>
      <c r="IQL13" s="31"/>
      <c r="IQM13" s="31"/>
      <c r="IQN13" s="31"/>
      <c r="IQO13" s="31"/>
      <c r="IQP13" s="31"/>
      <c r="IQQ13" s="31"/>
      <c r="IQR13" s="31"/>
      <c r="IQS13" s="31"/>
      <c r="IQT13" s="31"/>
      <c r="IQU13" s="31"/>
      <c r="IQV13" s="31"/>
      <c r="IQW13" s="31"/>
      <c r="IQX13" s="31"/>
      <c r="IQY13" s="31"/>
      <c r="IQZ13" s="31"/>
      <c r="IRA13" s="31"/>
      <c r="IRB13" s="31"/>
      <c r="IRC13" s="31"/>
      <c r="IRD13" s="31"/>
      <c r="IRE13" s="31"/>
      <c r="IRF13" s="31"/>
      <c r="IRG13" s="31"/>
      <c r="IRH13" s="31"/>
      <c r="IRI13" s="31"/>
      <c r="IRJ13" s="31"/>
      <c r="IRK13" s="31"/>
      <c r="IRL13" s="31"/>
      <c r="IRM13" s="31"/>
      <c r="IRN13" s="31"/>
      <c r="IRO13" s="31"/>
      <c r="IRP13" s="31"/>
      <c r="IRQ13" s="31"/>
      <c r="IRR13" s="31"/>
      <c r="IRS13" s="31"/>
      <c r="IRT13" s="31"/>
      <c r="IRU13" s="31"/>
      <c r="IRV13" s="31"/>
      <c r="IRW13" s="31"/>
      <c r="IRX13" s="31"/>
      <c r="IRY13" s="31"/>
      <c r="IRZ13" s="31"/>
      <c r="ISA13" s="31"/>
      <c r="ISB13" s="31"/>
      <c r="ISC13" s="31"/>
      <c r="ISD13" s="31"/>
      <c r="ISE13" s="31"/>
      <c r="ISF13" s="31"/>
      <c r="ISG13" s="31"/>
      <c r="ISH13" s="31"/>
      <c r="ISI13" s="31"/>
      <c r="ISJ13" s="31"/>
      <c r="ISK13" s="31"/>
      <c r="ISL13" s="31"/>
      <c r="ISM13" s="31"/>
      <c r="ISN13" s="31"/>
      <c r="ISO13" s="31"/>
      <c r="ISP13" s="31"/>
      <c r="ISQ13" s="31"/>
      <c r="ISR13" s="31"/>
      <c r="ISS13" s="31"/>
      <c r="IST13" s="31"/>
      <c r="ISU13" s="31"/>
      <c r="ISV13" s="31"/>
      <c r="ISW13" s="31"/>
      <c r="ISX13" s="31"/>
      <c r="ISY13" s="31"/>
      <c r="ISZ13" s="31"/>
      <c r="ITA13" s="31"/>
      <c r="ITB13" s="31"/>
      <c r="ITC13" s="31"/>
      <c r="ITD13" s="31"/>
      <c r="ITE13" s="31"/>
      <c r="ITF13" s="31"/>
      <c r="ITG13" s="31"/>
      <c r="ITH13" s="31"/>
      <c r="ITI13" s="31"/>
      <c r="ITJ13" s="31"/>
      <c r="ITK13" s="31"/>
      <c r="ITL13" s="31"/>
      <c r="ITM13" s="31"/>
      <c r="ITN13" s="31"/>
      <c r="ITO13" s="31"/>
      <c r="ITP13" s="31"/>
      <c r="ITQ13" s="31"/>
      <c r="ITR13" s="31"/>
      <c r="ITS13" s="31"/>
      <c r="ITT13" s="31"/>
      <c r="ITU13" s="31"/>
      <c r="ITV13" s="31"/>
      <c r="ITW13" s="31"/>
      <c r="ITX13" s="31"/>
      <c r="ITY13" s="31"/>
      <c r="ITZ13" s="31"/>
      <c r="IUA13" s="31"/>
      <c r="IUB13" s="31"/>
      <c r="IUC13" s="31"/>
      <c r="IUD13" s="31"/>
      <c r="IUE13" s="31"/>
      <c r="IUF13" s="31"/>
      <c r="IUG13" s="31"/>
      <c r="IUH13" s="31"/>
      <c r="IUI13" s="31"/>
      <c r="IUJ13" s="31"/>
      <c r="IUK13" s="31"/>
      <c r="IUL13" s="31"/>
      <c r="IUM13" s="31"/>
      <c r="IUN13" s="31"/>
      <c r="IUO13" s="31"/>
      <c r="IUP13" s="31"/>
      <c r="IUQ13" s="31"/>
      <c r="IUR13" s="31"/>
      <c r="IUS13" s="31"/>
      <c r="IUT13" s="31"/>
      <c r="IUU13" s="31"/>
      <c r="IUV13" s="31"/>
      <c r="IUW13" s="31"/>
      <c r="IUX13" s="31"/>
      <c r="IUY13" s="31"/>
      <c r="IUZ13" s="31"/>
      <c r="IVA13" s="31"/>
      <c r="IVB13" s="31"/>
      <c r="IVC13" s="31"/>
      <c r="IVD13" s="31"/>
      <c r="IVE13" s="31"/>
      <c r="IVF13" s="31"/>
      <c r="IVG13" s="31"/>
      <c r="IVH13" s="31"/>
      <c r="IVI13" s="31"/>
      <c r="IVJ13" s="31"/>
      <c r="IVK13" s="31"/>
      <c r="IVL13" s="31"/>
      <c r="IVM13" s="31"/>
      <c r="IVN13" s="31"/>
      <c r="IVO13" s="31"/>
      <c r="IVP13" s="31"/>
      <c r="IVQ13" s="31"/>
      <c r="IVR13" s="31"/>
      <c r="IVS13" s="31"/>
      <c r="IVT13" s="31"/>
      <c r="IVU13" s="31"/>
      <c r="IVV13" s="31"/>
      <c r="IVW13" s="31"/>
      <c r="IVX13" s="31"/>
      <c r="IVY13" s="31"/>
      <c r="IVZ13" s="31"/>
      <c r="IWA13" s="31"/>
      <c r="IWB13" s="31"/>
      <c r="IWC13" s="31"/>
      <c r="IWD13" s="31"/>
      <c r="IWE13" s="31"/>
      <c r="IWF13" s="31"/>
      <c r="IWG13" s="31"/>
      <c r="IWH13" s="31"/>
      <c r="IWI13" s="31"/>
      <c r="IWJ13" s="31"/>
      <c r="IWK13" s="31"/>
      <c r="IWL13" s="31"/>
      <c r="IWM13" s="31"/>
      <c r="IWN13" s="31"/>
      <c r="IWO13" s="31"/>
      <c r="IWP13" s="31"/>
      <c r="IWQ13" s="31"/>
      <c r="IWR13" s="31"/>
      <c r="IWS13" s="31"/>
      <c r="IWT13" s="31"/>
      <c r="IWU13" s="31"/>
      <c r="IWV13" s="31"/>
      <c r="IWW13" s="31"/>
      <c r="IWX13" s="31"/>
      <c r="IWY13" s="31"/>
      <c r="IWZ13" s="31"/>
      <c r="IXA13" s="31"/>
      <c r="IXB13" s="31"/>
      <c r="IXC13" s="31"/>
      <c r="IXD13" s="31"/>
      <c r="IXE13" s="31"/>
      <c r="IXF13" s="31"/>
      <c r="IXG13" s="31"/>
      <c r="IXH13" s="31"/>
      <c r="IXI13" s="31"/>
      <c r="IXJ13" s="31"/>
      <c r="IXK13" s="31"/>
      <c r="IXL13" s="31"/>
      <c r="IXM13" s="31"/>
      <c r="IXN13" s="31"/>
      <c r="IXO13" s="31"/>
      <c r="IXP13" s="31"/>
      <c r="IXQ13" s="31"/>
      <c r="IXR13" s="31"/>
      <c r="IXS13" s="31"/>
      <c r="IXT13" s="31"/>
      <c r="IXU13" s="31"/>
      <c r="IXV13" s="31"/>
      <c r="IXW13" s="31"/>
      <c r="IXX13" s="31"/>
      <c r="IXY13" s="31"/>
      <c r="IXZ13" s="31"/>
      <c r="IYA13" s="31"/>
      <c r="IYB13" s="31"/>
      <c r="IYC13" s="31"/>
      <c r="IYD13" s="31"/>
      <c r="IYE13" s="31"/>
      <c r="IYF13" s="31"/>
      <c r="IYG13" s="31"/>
      <c r="IYH13" s="31"/>
      <c r="IYI13" s="31"/>
      <c r="IYJ13" s="31"/>
      <c r="IYK13" s="31"/>
      <c r="IYL13" s="31"/>
      <c r="IYM13" s="31"/>
      <c r="IYN13" s="31"/>
      <c r="IYO13" s="31"/>
      <c r="IYP13" s="31"/>
      <c r="IYQ13" s="31"/>
      <c r="IYR13" s="31"/>
      <c r="IYS13" s="31"/>
      <c r="IYT13" s="31"/>
      <c r="IYU13" s="31"/>
      <c r="IYV13" s="31"/>
      <c r="IYW13" s="31"/>
      <c r="IYX13" s="31"/>
      <c r="IYY13" s="31"/>
      <c r="IYZ13" s="31"/>
      <c r="IZA13" s="31"/>
      <c r="IZB13" s="31"/>
      <c r="IZC13" s="31"/>
      <c r="IZD13" s="31"/>
      <c r="IZE13" s="31"/>
      <c r="IZF13" s="31"/>
      <c r="IZG13" s="31"/>
      <c r="IZH13" s="31"/>
      <c r="IZI13" s="31"/>
      <c r="IZJ13" s="31"/>
      <c r="IZK13" s="31"/>
      <c r="IZL13" s="31"/>
      <c r="IZM13" s="31"/>
      <c r="IZN13" s="31"/>
      <c r="IZO13" s="31"/>
      <c r="IZP13" s="31"/>
      <c r="IZQ13" s="31"/>
      <c r="IZR13" s="31"/>
      <c r="IZS13" s="31"/>
      <c r="IZT13" s="31"/>
      <c r="IZU13" s="31"/>
      <c r="IZV13" s="31"/>
      <c r="IZW13" s="31"/>
      <c r="IZX13" s="31"/>
      <c r="IZY13" s="31"/>
      <c r="IZZ13" s="31"/>
      <c r="JAA13" s="31"/>
      <c r="JAB13" s="31"/>
      <c r="JAC13" s="31"/>
      <c r="JAD13" s="31"/>
      <c r="JAE13" s="31"/>
      <c r="JAF13" s="31"/>
      <c r="JAG13" s="31"/>
      <c r="JAH13" s="31"/>
      <c r="JAI13" s="31"/>
      <c r="JAJ13" s="31"/>
      <c r="JAK13" s="31"/>
      <c r="JAL13" s="31"/>
      <c r="JAM13" s="31"/>
      <c r="JAN13" s="31"/>
      <c r="JAO13" s="31"/>
      <c r="JAP13" s="31"/>
      <c r="JAQ13" s="31"/>
      <c r="JAR13" s="31"/>
      <c r="JAS13" s="31"/>
      <c r="JAT13" s="31"/>
      <c r="JAU13" s="31"/>
      <c r="JAV13" s="31"/>
      <c r="JAW13" s="31"/>
      <c r="JAX13" s="31"/>
      <c r="JAY13" s="31"/>
      <c r="JAZ13" s="31"/>
      <c r="JBA13" s="31"/>
      <c r="JBB13" s="31"/>
      <c r="JBC13" s="31"/>
      <c r="JBD13" s="31"/>
      <c r="JBE13" s="31"/>
      <c r="JBF13" s="31"/>
      <c r="JBG13" s="31"/>
      <c r="JBH13" s="31"/>
      <c r="JBI13" s="31"/>
      <c r="JBJ13" s="31"/>
      <c r="JBK13" s="31"/>
      <c r="JBL13" s="31"/>
      <c r="JBM13" s="31"/>
      <c r="JBN13" s="31"/>
      <c r="JBO13" s="31"/>
      <c r="JBP13" s="31"/>
      <c r="JBQ13" s="31"/>
      <c r="JBR13" s="31"/>
      <c r="JBS13" s="31"/>
      <c r="JBT13" s="31"/>
      <c r="JBU13" s="31"/>
      <c r="JBV13" s="31"/>
      <c r="JBW13" s="31"/>
      <c r="JBX13" s="31"/>
      <c r="JBY13" s="31"/>
      <c r="JBZ13" s="31"/>
      <c r="JCA13" s="31"/>
      <c r="JCB13" s="31"/>
      <c r="JCC13" s="31"/>
      <c r="JCD13" s="31"/>
      <c r="JCE13" s="31"/>
      <c r="JCF13" s="31"/>
      <c r="JCG13" s="31"/>
      <c r="JCH13" s="31"/>
      <c r="JCI13" s="31"/>
      <c r="JCJ13" s="31"/>
      <c r="JCK13" s="31"/>
      <c r="JCL13" s="31"/>
      <c r="JCM13" s="31"/>
      <c r="JCN13" s="31"/>
      <c r="JCO13" s="31"/>
      <c r="JCP13" s="31"/>
      <c r="JCQ13" s="31"/>
      <c r="JCR13" s="31"/>
      <c r="JCS13" s="31"/>
      <c r="JCT13" s="31"/>
      <c r="JCU13" s="31"/>
      <c r="JCV13" s="31"/>
      <c r="JCW13" s="31"/>
      <c r="JCX13" s="31"/>
      <c r="JCY13" s="31"/>
      <c r="JCZ13" s="31"/>
      <c r="JDA13" s="31"/>
      <c r="JDB13" s="31"/>
      <c r="JDC13" s="31"/>
      <c r="JDD13" s="31"/>
      <c r="JDE13" s="31"/>
      <c r="JDF13" s="31"/>
      <c r="JDG13" s="31"/>
      <c r="JDH13" s="31"/>
      <c r="JDI13" s="31"/>
      <c r="JDJ13" s="31"/>
      <c r="JDK13" s="31"/>
      <c r="JDL13" s="31"/>
      <c r="JDM13" s="31"/>
      <c r="JDN13" s="31"/>
      <c r="JDO13" s="31"/>
      <c r="JDP13" s="31"/>
      <c r="JDQ13" s="31"/>
      <c r="JDR13" s="31"/>
      <c r="JDS13" s="31"/>
      <c r="JDT13" s="31"/>
      <c r="JDU13" s="31"/>
      <c r="JDV13" s="31"/>
      <c r="JDW13" s="31"/>
      <c r="JDX13" s="31"/>
      <c r="JDY13" s="31"/>
      <c r="JDZ13" s="31"/>
      <c r="JEA13" s="31"/>
      <c r="JEB13" s="31"/>
      <c r="JEC13" s="31"/>
      <c r="JED13" s="31"/>
      <c r="JEE13" s="31"/>
      <c r="JEF13" s="31"/>
      <c r="JEG13" s="31"/>
      <c r="JEH13" s="31"/>
      <c r="JEI13" s="31"/>
      <c r="JEJ13" s="31"/>
      <c r="JEK13" s="31"/>
      <c r="JEL13" s="31"/>
      <c r="JEM13" s="31"/>
      <c r="JEN13" s="31"/>
      <c r="JEO13" s="31"/>
      <c r="JEP13" s="31"/>
      <c r="JEQ13" s="31"/>
      <c r="JER13" s="31"/>
      <c r="JES13" s="31"/>
      <c r="JET13" s="31"/>
      <c r="JEU13" s="31"/>
      <c r="JEV13" s="31"/>
      <c r="JEW13" s="31"/>
      <c r="JEX13" s="31"/>
      <c r="JEY13" s="31"/>
      <c r="JEZ13" s="31"/>
      <c r="JFA13" s="31"/>
      <c r="JFB13" s="31"/>
      <c r="JFC13" s="31"/>
      <c r="JFD13" s="31"/>
      <c r="JFE13" s="31"/>
      <c r="JFF13" s="31"/>
      <c r="JFG13" s="31"/>
      <c r="JFH13" s="31"/>
      <c r="JFI13" s="31"/>
      <c r="JFJ13" s="31"/>
      <c r="JFK13" s="31"/>
      <c r="JFL13" s="31"/>
      <c r="JFM13" s="31"/>
      <c r="JFN13" s="31"/>
      <c r="JFO13" s="31"/>
      <c r="JFP13" s="31"/>
      <c r="JFQ13" s="31"/>
      <c r="JFR13" s="31"/>
      <c r="JFS13" s="31"/>
      <c r="JFT13" s="31"/>
      <c r="JFU13" s="31"/>
      <c r="JFV13" s="31"/>
      <c r="JFW13" s="31"/>
      <c r="JFX13" s="31"/>
      <c r="JFY13" s="31"/>
      <c r="JFZ13" s="31"/>
      <c r="JGA13" s="31"/>
      <c r="JGB13" s="31"/>
      <c r="JGC13" s="31"/>
      <c r="JGD13" s="31"/>
      <c r="JGE13" s="31"/>
      <c r="JGF13" s="31"/>
      <c r="JGG13" s="31"/>
      <c r="JGH13" s="31"/>
      <c r="JGI13" s="31"/>
      <c r="JGJ13" s="31"/>
      <c r="JGK13" s="31"/>
      <c r="JGL13" s="31"/>
      <c r="JGM13" s="31"/>
      <c r="JGN13" s="31"/>
      <c r="JGO13" s="31"/>
      <c r="JGP13" s="31"/>
      <c r="JGQ13" s="31"/>
      <c r="JGR13" s="31"/>
      <c r="JGS13" s="31"/>
      <c r="JGT13" s="31"/>
      <c r="JGU13" s="31"/>
      <c r="JGV13" s="31"/>
      <c r="JGW13" s="31"/>
      <c r="JGX13" s="31"/>
      <c r="JGY13" s="31"/>
      <c r="JGZ13" s="31"/>
      <c r="JHA13" s="31"/>
      <c r="JHB13" s="31"/>
      <c r="JHC13" s="31"/>
      <c r="JHD13" s="31"/>
      <c r="JHE13" s="31"/>
      <c r="JHF13" s="31"/>
      <c r="JHG13" s="31"/>
      <c r="JHH13" s="31"/>
      <c r="JHI13" s="31"/>
      <c r="JHJ13" s="31"/>
      <c r="JHK13" s="31"/>
      <c r="JHL13" s="31"/>
      <c r="JHM13" s="31"/>
      <c r="JHN13" s="31"/>
      <c r="JHO13" s="31"/>
      <c r="JHP13" s="31"/>
      <c r="JHQ13" s="31"/>
      <c r="JHR13" s="31"/>
      <c r="JHS13" s="31"/>
      <c r="JHT13" s="31"/>
      <c r="JHU13" s="31"/>
      <c r="JHV13" s="31"/>
      <c r="JHW13" s="31"/>
      <c r="JHX13" s="31"/>
      <c r="JHY13" s="31"/>
      <c r="JHZ13" s="31"/>
      <c r="JIA13" s="31"/>
      <c r="JIB13" s="31"/>
      <c r="JIC13" s="31"/>
      <c r="JID13" s="31"/>
      <c r="JIE13" s="31"/>
      <c r="JIF13" s="31"/>
      <c r="JIG13" s="31"/>
      <c r="JIH13" s="31"/>
      <c r="JII13" s="31"/>
      <c r="JIJ13" s="31"/>
      <c r="JIK13" s="31"/>
      <c r="JIL13" s="31"/>
      <c r="JIM13" s="31"/>
      <c r="JIN13" s="31"/>
      <c r="JIO13" s="31"/>
      <c r="JIP13" s="31"/>
      <c r="JIQ13" s="31"/>
      <c r="JIR13" s="31"/>
      <c r="JIS13" s="31"/>
      <c r="JIT13" s="31"/>
      <c r="JIU13" s="31"/>
      <c r="JIV13" s="31"/>
      <c r="JIW13" s="31"/>
      <c r="JIX13" s="31"/>
      <c r="JIY13" s="31"/>
      <c r="JIZ13" s="31"/>
      <c r="JJA13" s="31"/>
      <c r="JJB13" s="31"/>
      <c r="JJC13" s="31"/>
      <c r="JJD13" s="31"/>
      <c r="JJE13" s="31"/>
      <c r="JJF13" s="31"/>
      <c r="JJG13" s="31"/>
      <c r="JJH13" s="31"/>
      <c r="JJI13" s="31"/>
      <c r="JJJ13" s="31"/>
      <c r="JJK13" s="31"/>
      <c r="JJL13" s="31"/>
      <c r="JJM13" s="31"/>
      <c r="JJN13" s="31"/>
      <c r="JJO13" s="31"/>
      <c r="JJP13" s="31"/>
      <c r="JJQ13" s="31"/>
      <c r="JJR13" s="31"/>
      <c r="JJS13" s="31"/>
      <c r="JJT13" s="31"/>
      <c r="JJU13" s="31"/>
      <c r="JJV13" s="31"/>
      <c r="JJW13" s="31"/>
      <c r="JJX13" s="31"/>
      <c r="JJY13" s="31"/>
      <c r="JJZ13" s="31"/>
      <c r="JKA13" s="31"/>
      <c r="JKB13" s="31"/>
      <c r="JKC13" s="31"/>
      <c r="JKD13" s="31"/>
      <c r="JKE13" s="31"/>
      <c r="JKF13" s="31"/>
      <c r="JKG13" s="31"/>
      <c r="JKH13" s="31"/>
      <c r="JKI13" s="31"/>
      <c r="JKJ13" s="31"/>
      <c r="JKK13" s="31"/>
      <c r="JKL13" s="31"/>
      <c r="JKM13" s="31"/>
      <c r="JKN13" s="31"/>
      <c r="JKO13" s="31"/>
      <c r="JKP13" s="31"/>
      <c r="JKQ13" s="31"/>
      <c r="JKR13" s="31"/>
      <c r="JKS13" s="31"/>
      <c r="JKT13" s="31"/>
      <c r="JKU13" s="31"/>
      <c r="JKV13" s="31"/>
      <c r="JKW13" s="31"/>
      <c r="JKX13" s="31"/>
      <c r="JKY13" s="31"/>
      <c r="JKZ13" s="31"/>
      <c r="JLA13" s="31"/>
      <c r="JLB13" s="31"/>
      <c r="JLC13" s="31"/>
      <c r="JLD13" s="31"/>
      <c r="JLE13" s="31"/>
      <c r="JLF13" s="31"/>
      <c r="JLG13" s="31"/>
      <c r="JLH13" s="31"/>
      <c r="JLI13" s="31"/>
      <c r="JLJ13" s="31"/>
      <c r="JLK13" s="31"/>
      <c r="JLL13" s="31"/>
      <c r="JLM13" s="31"/>
      <c r="JLN13" s="31"/>
      <c r="JLO13" s="31"/>
      <c r="JLP13" s="31"/>
      <c r="JLQ13" s="31"/>
      <c r="JLR13" s="31"/>
      <c r="JLS13" s="31"/>
      <c r="JLT13" s="31"/>
      <c r="JLU13" s="31"/>
      <c r="JLV13" s="31"/>
      <c r="JLW13" s="31"/>
      <c r="JLX13" s="31"/>
      <c r="JLY13" s="31"/>
      <c r="JLZ13" s="31"/>
      <c r="JMA13" s="31"/>
      <c r="JMB13" s="31"/>
      <c r="JMC13" s="31"/>
      <c r="JMD13" s="31"/>
      <c r="JME13" s="31"/>
      <c r="JMF13" s="31"/>
      <c r="JMG13" s="31"/>
      <c r="JMH13" s="31"/>
      <c r="JMI13" s="31"/>
      <c r="JMJ13" s="31"/>
      <c r="JMK13" s="31"/>
      <c r="JML13" s="31"/>
      <c r="JMM13" s="31"/>
      <c r="JMN13" s="31"/>
      <c r="JMO13" s="31"/>
      <c r="JMP13" s="31"/>
      <c r="JMQ13" s="31"/>
      <c r="JMR13" s="31"/>
      <c r="JMS13" s="31"/>
      <c r="JMT13" s="31"/>
      <c r="JMU13" s="31"/>
      <c r="JMV13" s="31"/>
      <c r="JMW13" s="31"/>
      <c r="JMX13" s="31"/>
      <c r="JMY13" s="31"/>
      <c r="JMZ13" s="31"/>
      <c r="JNA13" s="31"/>
      <c r="JNB13" s="31"/>
      <c r="JNC13" s="31"/>
      <c r="JND13" s="31"/>
      <c r="JNE13" s="31"/>
      <c r="JNF13" s="31"/>
      <c r="JNG13" s="31"/>
      <c r="JNH13" s="31"/>
      <c r="JNI13" s="31"/>
      <c r="JNJ13" s="31"/>
      <c r="JNK13" s="31"/>
      <c r="JNL13" s="31"/>
      <c r="JNM13" s="31"/>
      <c r="JNN13" s="31"/>
      <c r="JNO13" s="31"/>
      <c r="JNP13" s="31"/>
      <c r="JNQ13" s="31"/>
      <c r="JNR13" s="31"/>
      <c r="JNS13" s="31"/>
      <c r="JNT13" s="31"/>
      <c r="JNU13" s="31"/>
      <c r="JNV13" s="31"/>
      <c r="JNW13" s="31"/>
      <c r="JNX13" s="31"/>
      <c r="JNY13" s="31"/>
      <c r="JNZ13" s="31"/>
      <c r="JOA13" s="31"/>
      <c r="JOB13" s="31"/>
      <c r="JOC13" s="31"/>
      <c r="JOD13" s="31"/>
      <c r="JOE13" s="31"/>
      <c r="JOF13" s="31"/>
      <c r="JOG13" s="31"/>
      <c r="JOH13" s="31"/>
      <c r="JOI13" s="31"/>
      <c r="JOJ13" s="31"/>
      <c r="JOK13" s="31"/>
      <c r="JOL13" s="31"/>
      <c r="JOM13" s="31"/>
      <c r="JON13" s="31"/>
      <c r="JOO13" s="31"/>
      <c r="JOP13" s="31"/>
      <c r="JOQ13" s="31"/>
      <c r="JOR13" s="31"/>
      <c r="JOS13" s="31"/>
      <c r="JOT13" s="31"/>
      <c r="JOU13" s="31"/>
      <c r="JOV13" s="31"/>
      <c r="JOW13" s="31"/>
      <c r="JOX13" s="31"/>
      <c r="JOY13" s="31"/>
      <c r="JOZ13" s="31"/>
      <c r="JPA13" s="31"/>
      <c r="JPB13" s="31"/>
      <c r="JPC13" s="31"/>
      <c r="JPD13" s="31"/>
      <c r="JPE13" s="31"/>
      <c r="JPF13" s="31"/>
      <c r="JPG13" s="31"/>
      <c r="JPH13" s="31"/>
      <c r="JPI13" s="31"/>
      <c r="JPJ13" s="31"/>
      <c r="JPK13" s="31"/>
      <c r="JPL13" s="31"/>
      <c r="JPM13" s="31"/>
      <c r="JPN13" s="31"/>
      <c r="JPO13" s="31"/>
      <c r="JPP13" s="31"/>
      <c r="JPQ13" s="31"/>
      <c r="JPR13" s="31"/>
      <c r="JPS13" s="31"/>
      <c r="JPT13" s="31"/>
      <c r="JPU13" s="31"/>
      <c r="JPV13" s="31"/>
      <c r="JPW13" s="31"/>
      <c r="JPX13" s="31"/>
      <c r="JPY13" s="31"/>
      <c r="JPZ13" s="31"/>
      <c r="JQA13" s="31"/>
      <c r="JQB13" s="31"/>
      <c r="JQC13" s="31"/>
      <c r="JQD13" s="31"/>
      <c r="JQE13" s="31"/>
      <c r="JQF13" s="31"/>
      <c r="JQG13" s="31"/>
      <c r="JQH13" s="31"/>
      <c r="JQI13" s="31"/>
      <c r="JQJ13" s="31"/>
      <c r="JQK13" s="31"/>
      <c r="JQL13" s="31"/>
      <c r="JQM13" s="31"/>
      <c r="JQN13" s="31"/>
      <c r="JQO13" s="31"/>
      <c r="JQP13" s="31"/>
      <c r="JQQ13" s="31"/>
      <c r="JQR13" s="31"/>
      <c r="JQS13" s="31"/>
      <c r="JQT13" s="31"/>
      <c r="JQU13" s="31"/>
      <c r="JQV13" s="31"/>
      <c r="JQW13" s="31"/>
      <c r="JQX13" s="31"/>
      <c r="JQY13" s="31"/>
      <c r="JQZ13" s="31"/>
      <c r="JRA13" s="31"/>
      <c r="JRB13" s="31"/>
      <c r="JRC13" s="31"/>
      <c r="JRD13" s="31"/>
      <c r="JRE13" s="31"/>
      <c r="JRF13" s="31"/>
      <c r="JRG13" s="31"/>
      <c r="JRH13" s="31"/>
      <c r="JRI13" s="31"/>
      <c r="JRJ13" s="31"/>
      <c r="JRK13" s="31"/>
      <c r="JRL13" s="31"/>
      <c r="JRM13" s="31"/>
      <c r="JRN13" s="31"/>
      <c r="JRO13" s="31"/>
      <c r="JRP13" s="31"/>
      <c r="JRQ13" s="31"/>
      <c r="JRR13" s="31"/>
      <c r="JRS13" s="31"/>
      <c r="JRT13" s="31"/>
      <c r="JRU13" s="31"/>
      <c r="JRV13" s="31"/>
      <c r="JRW13" s="31"/>
      <c r="JRX13" s="31"/>
      <c r="JRY13" s="31"/>
      <c r="JRZ13" s="31"/>
      <c r="JSA13" s="31"/>
      <c r="JSB13" s="31"/>
      <c r="JSC13" s="31"/>
      <c r="JSD13" s="31"/>
      <c r="JSE13" s="31"/>
      <c r="JSF13" s="31"/>
      <c r="JSG13" s="31"/>
      <c r="JSH13" s="31"/>
      <c r="JSI13" s="31"/>
      <c r="JSJ13" s="31"/>
      <c r="JSK13" s="31"/>
      <c r="JSL13" s="31"/>
      <c r="JSM13" s="31"/>
      <c r="JSN13" s="31"/>
      <c r="JSO13" s="31"/>
      <c r="JSP13" s="31"/>
      <c r="JSQ13" s="31"/>
      <c r="JSR13" s="31"/>
      <c r="JSS13" s="31"/>
      <c r="JST13" s="31"/>
      <c r="JSU13" s="31"/>
      <c r="JSV13" s="31"/>
      <c r="JSW13" s="31"/>
      <c r="JSX13" s="31"/>
      <c r="JSY13" s="31"/>
      <c r="JSZ13" s="31"/>
      <c r="JTA13" s="31"/>
      <c r="JTB13" s="31"/>
      <c r="JTC13" s="31"/>
      <c r="JTD13" s="31"/>
      <c r="JTE13" s="31"/>
      <c r="JTF13" s="31"/>
      <c r="JTG13" s="31"/>
      <c r="JTH13" s="31"/>
      <c r="JTI13" s="31"/>
      <c r="JTJ13" s="31"/>
      <c r="JTK13" s="31"/>
      <c r="JTL13" s="31"/>
      <c r="JTM13" s="31"/>
      <c r="JTN13" s="31"/>
      <c r="JTO13" s="31"/>
      <c r="JTP13" s="31"/>
      <c r="JTQ13" s="31"/>
      <c r="JTR13" s="31"/>
      <c r="JTS13" s="31"/>
      <c r="JTT13" s="31"/>
      <c r="JTU13" s="31"/>
      <c r="JTV13" s="31"/>
      <c r="JTW13" s="31"/>
      <c r="JTX13" s="31"/>
      <c r="JTY13" s="31"/>
      <c r="JTZ13" s="31"/>
      <c r="JUA13" s="31"/>
      <c r="JUB13" s="31"/>
      <c r="JUC13" s="31"/>
      <c r="JUD13" s="31"/>
      <c r="JUE13" s="31"/>
      <c r="JUF13" s="31"/>
      <c r="JUG13" s="31"/>
      <c r="JUH13" s="31"/>
      <c r="JUI13" s="31"/>
      <c r="JUJ13" s="31"/>
      <c r="JUK13" s="31"/>
      <c r="JUL13" s="31"/>
      <c r="JUM13" s="31"/>
      <c r="JUN13" s="31"/>
      <c r="JUO13" s="31"/>
      <c r="JUP13" s="31"/>
      <c r="JUQ13" s="31"/>
      <c r="JUR13" s="31"/>
      <c r="JUS13" s="31"/>
      <c r="JUT13" s="31"/>
      <c r="JUU13" s="31"/>
      <c r="JUV13" s="31"/>
      <c r="JUW13" s="31"/>
      <c r="JUX13" s="31"/>
      <c r="JUY13" s="31"/>
      <c r="JUZ13" s="31"/>
      <c r="JVA13" s="31"/>
      <c r="JVB13" s="31"/>
      <c r="JVC13" s="31"/>
      <c r="JVD13" s="31"/>
      <c r="JVE13" s="31"/>
      <c r="JVF13" s="31"/>
      <c r="JVG13" s="31"/>
      <c r="JVH13" s="31"/>
      <c r="JVI13" s="31"/>
      <c r="JVJ13" s="31"/>
      <c r="JVK13" s="31"/>
      <c r="JVL13" s="31"/>
      <c r="JVM13" s="31"/>
      <c r="JVN13" s="31"/>
      <c r="JVO13" s="31"/>
      <c r="JVP13" s="31"/>
      <c r="JVQ13" s="31"/>
      <c r="JVR13" s="31"/>
      <c r="JVS13" s="31"/>
      <c r="JVT13" s="31"/>
      <c r="JVU13" s="31"/>
      <c r="JVV13" s="31"/>
      <c r="JVW13" s="31"/>
      <c r="JVX13" s="31"/>
      <c r="JVY13" s="31"/>
      <c r="JVZ13" s="31"/>
      <c r="JWA13" s="31"/>
      <c r="JWB13" s="31"/>
      <c r="JWC13" s="31"/>
      <c r="JWD13" s="31"/>
      <c r="JWE13" s="31"/>
      <c r="JWF13" s="31"/>
      <c r="JWG13" s="31"/>
      <c r="JWH13" s="31"/>
      <c r="JWI13" s="31"/>
      <c r="JWJ13" s="31"/>
      <c r="JWK13" s="31"/>
      <c r="JWL13" s="31"/>
      <c r="JWM13" s="31"/>
      <c r="JWN13" s="31"/>
      <c r="JWO13" s="31"/>
      <c r="JWP13" s="31"/>
      <c r="JWQ13" s="31"/>
      <c r="JWR13" s="31"/>
      <c r="JWS13" s="31"/>
      <c r="JWT13" s="31"/>
      <c r="JWU13" s="31"/>
      <c r="JWV13" s="31"/>
      <c r="JWW13" s="31"/>
      <c r="JWX13" s="31"/>
      <c r="JWY13" s="31"/>
      <c r="JWZ13" s="31"/>
      <c r="JXA13" s="31"/>
      <c r="JXB13" s="31"/>
      <c r="JXC13" s="31"/>
      <c r="JXD13" s="31"/>
      <c r="JXE13" s="31"/>
      <c r="JXF13" s="31"/>
      <c r="JXG13" s="31"/>
      <c r="JXH13" s="31"/>
      <c r="JXI13" s="31"/>
      <c r="JXJ13" s="31"/>
      <c r="JXK13" s="31"/>
      <c r="JXL13" s="31"/>
      <c r="JXM13" s="31"/>
      <c r="JXN13" s="31"/>
      <c r="JXO13" s="31"/>
      <c r="JXP13" s="31"/>
      <c r="JXQ13" s="31"/>
      <c r="JXR13" s="31"/>
      <c r="JXS13" s="31"/>
      <c r="JXT13" s="31"/>
      <c r="JXU13" s="31"/>
      <c r="JXV13" s="31"/>
      <c r="JXW13" s="31"/>
      <c r="JXX13" s="31"/>
      <c r="JXY13" s="31"/>
      <c r="JXZ13" s="31"/>
      <c r="JYA13" s="31"/>
      <c r="JYB13" s="31"/>
      <c r="JYC13" s="31"/>
      <c r="JYD13" s="31"/>
      <c r="JYE13" s="31"/>
      <c r="JYF13" s="31"/>
      <c r="JYG13" s="31"/>
      <c r="JYH13" s="31"/>
      <c r="JYI13" s="31"/>
      <c r="JYJ13" s="31"/>
      <c r="JYK13" s="31"/>
      <c r="JYL13" s="31"/>
      <c r="JYM13" s="31"/>
      <c r="JYN13" s="31"/>
      <c r="JYO13" s="31"/>
      <c r="JYP13" s="31"/>
      <c r="JYQ13" s="31"/>
      <c r="JYR13" s="31"/>
      <c r="JYS13" s="31"/>
      <c r="JYT13" s="31"/>
      <c r="JYU13" s="31"/>
      <c r="JYV13" s="31"/>
      <c r="JYW13" s="31"/>
      <c r="JYX13" s="31"/>
      <c r="JYY13" s="31"/>
      <c r="JYZ13" s="31"/>
      <c r="JZA13" s="31"/>
      <c r="JZB13" s="31"/>
      <c r="JZC13" s="31"/>
      <c r="JZD13" s="31"/>
      <c r="JZE13" s="31"/>
      <c r="JZF13" s="31"/>
      <c r="JZG13" s="31"/>
      <c r="JZH13" s="31"/>
      <c r="JZI13" s="31"/>
      <c r="JZJ13" s="31"/>
      <c r="JZK13" s="31"/>
      <c r="JZL13" s="31"/>
      <c r="JZM13" s="31"/>
      <c r="JZN13" s="31"/>
      <c r="JZO13" s="31"/>
      <c r="JZP13" s="31"/>
      <c r="JZQ13" s="31"/>
      <c r="JZR13" s="31"/>
      <c r="JZS13" s="31"/>
      <c r="JZT13" s="31"/>
      <c r="JZU13" s="31"/>
      <c r="JZV13" s="31"/>
      <c r="JZW13" s="31"/>
      <c r="JZX13" s="31"/>
      <c r="JZY13" s="31"/>
      <c r="JZZ13" s="31"/>
      <c r="KAA13" s="31"/>
      <c r="KAB13" s="31"/>
      <c r="KAC13" s="31"/>
      <c r="KAD13" s="31"/>
      <c r="KAE13" s="31"/>
      <c r="KAF13" s="31"/>
      <c r="KAG13" s="31"/>
      <c r="KAH13" s="31"/>
      <c r="KAI13" s="31"/>
      <c r="KAJ13" s="31"/>
      <c r="KAK13" s="31"/>
      <c r="KAL13" s="31"/>
      <c r="KAM13" s="31"/>
      <c r="KAN13" s="31"/>
      <c r="KAO13" s="31"/>
      <c r="KAP13" s="31"/>
      <c r="KAQ13" s="31"/>
      <c r="KAR13" s="31"/>
      <c r="KAS13" s="31"/>
      <c r="KAT13" s="31"/>
      <c r="KAU13" s="31"/>
      <c r="KAV13" s="31"/>
      <c r="KAW13" s="31"/>
      <c r="KAX13" s="31"/>
      <c r="KAY13" s="31"/>
      <c r="KAZ13" s="31"/>
      <c r="KBA13" s="31"/>
      <c r="KBB13" s="31"/>
      <c r="KBC13" s="31"/>
      <c r="KBD13" s="31"/>
      <c r="KBE13" s="31"/>
      <c r="KBF13" s="31"/>
      <c r="KBG13" s="31"/>
      <c r="KBH13" s="31"/>
      <c r="KBI13" s="31"/>
      <c r="KBJ13" s="31"/>
      <c r="KBK13" s="31"/>
      <c r="KBL13" s="31"/>
      <c r="KBM13" s="31"/>
      <c r="KBN13" s="31"/>
      <c r="KBO13" s="31"/>
      <c r="KBP13" s="31"/>
      <c r="KBQ13" s="31"/>
      <c r="KBR13" s="31"/>
      <c r="KBS13" s="31"/>
      <c r="KBT13" s="31"/>
      <c r="KBU13" s="31"/>
      <c r="KBV13" s="31"/>
      <c r="KBW13" s="31"/>
      <c r="KBX13" s="31"/>
      <c r="KBY13" s="31"/>
      <c r="KBZ13" s="31"/>
      <c r="KCA13" s="31"/>
      <c r="KCB13" s="31"/>
      <c r="KCC13" s="31"/>
      <c r="KCD13" s="31"/>
      <c r="KCE13" s="31"/>
      <c r="KCF13" s="31"/>
      <c r="KCG13" s="31"/>
      <c r="KCH13" s="31"/>
      <c r="KCI13" s="31"/>
      <c r="KCJ13" s="31"/>
      <c r="KCK13" s="31"/>
      <c r="KCL13" s="31"/>
      <c r="KCM13" s="31"/>
      <c r="KCN13" s="31"/>
      <c r="KCO13" s="31"/>
      <c r="KCP13" s="31"/>
      <c r="KCQ13" s="31"/>
      <c r="KCR13" s="31"/>
      <c r="KCS13" s="31"/>
      <c r="KCT13" s="31"/>
      <c r="KCU13" s="31"/>
      <c r="KCV13" s="31"/>
      <c r="KCW13" s="31"/>
      <c r="KCX13" s="31"/>
      <c r="KCY13" s="31"/>
      <c r="KCZ13" s="31"/>
      <c r="KDA13" s="31"/>
      <c r="KDB13" s="31"/>
      <c r="KDC13" s="31"/>
      <c r="KDD13" s="31"/>
      <c r="KDE13" s="31"/>
      <c r="KDF13" s="31"/>
      <c r="KDG13" s="31"/>
      <c r="KDH13" s="31"/>
      <c r="KDI13" s="31"/>
      <c r="KDJ13" s="31"/>
      <c r="KDK13" s="31"/>
      <c r="KDL13" s="31"/>
      <c r="KDM13" s="31"/>
      <c r="KDN13" s="31"/>
      <c r="KDO13" s="31"/>
      <c r="KDP13" s="31"/>
      <c r="KDQ13" s="31"/>
      <c r="KDR13" s="31"/>
      <c r="KDS13" s="31"/>
      <c r="KDT13" s="31"/>
      <c r="KDU13" s="31"/>
      <c r="KDV13" s="31"/>
      <c r="KDW13" s="31"/>
      <c r="KDX13" s="31"/>
      <c r="KDY13" s="31"/>
      <c r="KDZ13" s="31"/>
      <c r="KEA13" s="31"/>
      <c r="KEB13" s="31"/>
      <c r="KEC13" s="31"/>
      <c r="KED13" s="31"/>
      <c r="KEE13" s="31"/>
      <c r="KEF13" s="31"/>
      <c r="KEG13" s="31"/>
      <c r="KEH13" s="31"/>
      <c r="KEI13" s="31"/>
      <c r="KEJ13" s="31"/>
      <c r="KEK13" s="31"/>
      <c r="KEL13" s="31"/>
      <c r="KEM13" s="31"/>
      <c r="KEN13" s="31"/>
      <c r="KEO13" s="31"/>
      <c r="KEP13" s="31"/>
      <c r="KEQ13" s="31"/>
      <c r="KER13" s="31"/>
      <c r="KES13" s="31"/>
      <c r="KET13" s="31"/>
      <c r="KEU13" s="31"/>
      <c r="KEV13" s="31"/>
      <c r="KEW13" s="31"/>
      <c r="KEX13" s="31"/>
      <c r="KEY13" s="31"/>
      <c r="KEZ13" s="31"/>
      <c r="KFA13" s="31"/>
      <c r="KFB13" s="31"/>
      <c r="KFC13" s="31"/>
      <c r="KFD13" s="31"/>
      <c r="KFE13" s="31"/>
      <c r="KFF13" s="31"/>
      <c r="KFG13" s="31"/>
      <c r="KFH13" s="31"/>
      <c r="KFI13" s="31"/>
      <c r="KFJ13" s="31"/>
      <c r="KFK13" s="31"/>
      <c r="KFL13" s="31"/>
      <c r="KFM13" s="31"/>
      <c r="KFN13" s="31"/>
      <c r="KFO13" s="31"/>
      <c r="KFP13" s="31"/>
      <c r="KFQ13" s="31"/>
      <c r="KFR13" s="31"/>
      <c r="KFS13" s="31"/>
      <c r="KFT13" s="31"/>
      <c r="KFU13" s="31"/>
      <c r="KFV13" s="31"/>
      <c r="KFW13" s="31"/>
      <c r="KFX13" s="31"/>
      <c r="KFY13" s="31"/>
      <c r="KFZ13" s="31"/>
      <c r="KGA13" s="31"/>
      <c r="KGB13" s="31"/>
      <c r="KGC13" s="31"/>
      <c r="KGD13" s="31"/>
      <c r="KGE13" s="31"/>
      <c r="KGF13" s="31"/>
      <c r="KGG13" s="31"/>
      <c r="KGH13" s="31"/>
      <c r="KGI13" s="31"/>
      <c r="KGJ13" s="31"/>
      <c r="KGK13" s="31"/>
      <c r="KGL13" s="31"/>
      <c r="KGM13" s="31"/>
      <c r="KGN13" s="31"/>
      <c r="KGO13" s="31"/>
      <c r="KGP13" s="31"/>
      <c r="KGQ13" s="31"/>
      <c r="KGR13" s="31"/>
      <c r="KGS13" s="31"/>
      <c r="KGT13" s="31"/>
      <c r="KGU13" s="31"/>
      <c r="KGV13" s="31"/>
      <c r="KGW13" s="31"/>
      <c r="KGX13" s="31"/>
      <c r="KGY13" s="31"/>
      <c r="KGZ13" s="31"/>
      <c r="KHA13" s="31"/>
      <c r="KHB13" s="31"/>
      <c r="KHC13" s="31"/>
      <c r="KHD13" s="31"/>
      <c r="KHE13" s="31"/>
      <c r="KHF13" s="31"/>
      <c r="KHG13" s="31"/>
      <c r="KHH13" s="31"/>
      <c r="KHI13" s="31"/>
      <c r="KHJ13" s="31"/>
      <c r="KHK13" s="31"/>
      <c r="KHL13" s="31"/>
      <c r="KHM13" s="31"/>
      <c r="KHN13" s="31"/>
      <c r="KHO13" s="31"/>
      <c r="KHP13" s="31"/>
      <c r="KHQ13" s="31"/>
      <c r="KHR13" s="31"/>
      <c r="KHS13" s="31"/>
      <c r="KHT13" s="31"/>
      <c r="KHU13" s="31"/>
      <c r="KHV13" s="31"/>
      <c r="KHW13" s="31"/>
      <c r="KHX13" s="31"/>
      <c r="KHY13" s="31"/>
      <c r="KHZ13" s="31"/>
      <c r="KIA13" s="31"/>
      <c r="KIB13" s="31"/>
      <c r="KIC13" s="31"/>
      <c r="KID13" s="31"/>
      <c r="KIE13" s="31"/>
      <c r="KIF13" s="31"/>
      <c r="KIG13" s="31"/>
      <c r="KIH13" s="31"/>
      <c r="KII13" s="31"/>
      <c r="KIJ13" s="31"/>
      <c r="KIK13" s="31"/>
      <c r="KIL13" s="31"/>
      <c r="KIM13" s="31"/>
      <c r="KIN13" s="31"/>
      <c r="KIO13" s="31"/>
      <c r="KIP13" s="31"/>
      <c r="KIQ13" s="31"/>
      <c r="KIR13" s="31"/>
      <c r="KIS13" s="31"/>
      <c r="KIT13" s="31"/>
      <c r="KIU13" s="31"/>
      <c r="KIV13" s="31"/>
      <c r="KIW13" s="31"/>
      <c r="KIX13" s="31"/>
      <c r="KIY13" s="31"/>
      <c r="KIZ13" s="31"/>
      <c r="KJA13" s="31"/>
      <c r="KJB13" s="31"/>
      <c r="KJC13" s="31"/>
      <c r="KJD13" s="31"/>
      <c r="KJE13" s="31"/>
      <c r="KJF13" s="31"/>
      <c r="KJG13" s="31"/>
      <c r="KJH13" s="31"/>
      <c r="KJI13" s="31"/>
      <c r="KJJ13" s="31"/>
      <c r="KJK13" s="31"/>
      <c r="KJL13" s="31"/>
      <c r="KJM13" s="31"/>
      <c r="KJN13" s="31"/>
      <c r="KJO13" s="31"/>
      <c r="KJP13" s="31"/>
      <c r="KJQ13" s="31"/>
      <c r="KJR13" s="31"/>
      <c r="KJS13" s="31"/>
      <c r="KJT13" s="31"/>
      <c r="KJU13" s="31"/>
      <c r="KJV13" s="31"/>
      <c r="KJW13" s="31"/>
      <c r="KJX13" s="31"/>
      <c r="KJY13" s="31"/>
      <c r="KJZ13" s="31"/>
      <c r="KKA13" s="31"/>
      <c r="KKB13" s="31"/>
      <c r="KKC13" s="31"/>
      <c r="KKD13" s="31"/>
      <c r="KKE13" s="31"/>
      <c r="KKF13" s="31"/>
      <c r="KKG13" s="31"/>
      <c r="KKH13" s="31"/>
      <c r="KKI13" s="31"/>
      <c r="KKJ13" s="31"/>
      <c r="KKK13" s="31"/>
      <c r="KKL13" s="31"/>
      <c r="KKM13" s="31"/>
      <c r="KKN13" s="31"/>
      <c r="KKO13" s="31"/>
      <c r="KKP13" s="31"/>
      <c r="KKQ13" s="31"/>
      <c r="KKR13" s="31"/>
      <c r="KKS13" s="31"/>
      <c r="KKT13" s="31"/>
      <c r="KKU13" s="31"/>
      <c r="KKV13" s="31"/>
      <c r="KKW13" s="31"/>
      <c r="KKX13" s="31"/>
      <c r="KKY13" s="31"/>
      <c r="KKZ13" s="31"/>
      <c r="KLA13" s="31"/>
      <c r="KLB13" s="31"/>
      <c r="KLC13" s="31"/>
      <c r="KLD13" s="31"/>
      <c r="KLE13" s="31"/>
      <c r="KLF13" s="31"/>
      <c r="KLG13" s="31"/>
      <c r="KLH13" s="31"/>
      <c r="KLI13" s="31"/>
      <c r="KLJ13" s="31"/>
      <c r="KLK13" s="31"/>
      <c r="KLL13" s="31"/>
      <c r="KLM13" s="31"/>
      <c r="KLN13" s="31"/>
      <c r="KLO13" s="31"/>
      <c r="KLP13" s="31"/>
      <c r="KLQ13" s="31"/>
      <c r="KLR13" s="31"/>
      <c r="KLS13" s="31"/>
      <c r="KLT13" s="31"/>
      <c r="KLU13" s="31"/>
      <c r="KLV13" s="31"/>
      <c r="KLW13" s="31"/>
      <c r="KLX13" s="31"/>
      <c r="KLY13" s="31"/>
      <c r="KLZ13" s="31"/>
      <c r="KMA13" s="31"/>
      <c r="KMB13" s="31"/>
      <c r="KMC13" s="31"/>
      <c r="KMD13" s="31"/>
      <c r="KME13" s="31"/>
      <c r="KMF13" s="31"/>
      <c r="KMG13" s="31"/>
      <c r="KMH13" s="31"/>
      <c r="KMI13" s="31"/>
      <c r="KMJ13" s="31"/>
      <c r="KMK13" s="31"/>
      <c r="KML13" s="31"/>
      <c r="KMM13" s="31"/>
      <c r="KMN13" s="31"/>
      <c r="KMO13" s="31"/>
      <c r="KMP13" s="31"/>
      <c r="KMQ13" s="31"/>
      <c r="KMR13" s="31"/>
      <c r="KMS13" s="31"/>
      <c r="KMT13" s="31"/>
      <c r="KMU13" s="31"/>
      <c r="KMV13" s="31"/>
      <c r="KMW13" s="31"/>
      <c r="KMX13" s="31"/>
      <c r="KMY13" s="31"/>
      <c r="KMZ13" s="31"/>
      <c r="KNA13" s="31"/>
      <c r="KNB13" s="31"/>
      <c r="KNC13" s="31"/>
      <c r="KND13" s="31"/>
      <c r="KNE13" s="31"/>
      <c r="KNF13" s="31"/>
      <c r="KNG13" s="31"/>
      <c r="KNH13" s="31"/>
      <c r="KNI13" s="31"/>
      <c r="KNJ13" s="31"/>
      <c r="KNK13" s="31"/>
      <c r="KNL13" s="31"/>
      <c r="KNM13" s="31"/>
      <c r="KNN13" s="31"/>
      <c r="KNO13" s="31"/>
      <c r="KNP13" s="31"/>
      <c r="KNQ13" s="31"/>
      <c r="KNR13" s="31"/>
      <c r="KNS13" s="31"/>
      <c r="KNT13" s="31"/>
      <c r="KNU13" s="31"/>
      <c r="KNV13" s="31"/>
      <c r="KNW13" s="31"/>
      <c r="KNX13" s="31"/>
      <c r="KNY13" s="31"/>
      <c r="KNZ13" s="31"/>
      <c r="KOA13" s="31"/>
      <c r="KOB13" s="31"/>
      <c r="KOC13" s="31"/>
      <c r="KOD13" s="31"/>
      <c r="KOE13" s="31"/>
      <c r="KOF13" s="31"/>
      <c r="KOG13" s="31"/>
      <c r="KOH13" s="31"/>
      <c r="KOI13" s="31"/>
      <c r="KOJ13" s="31"/>
      <c r="KOK13" s="31"/>
      <c r="KOL13" s="31"/>
      <c r="KOM13" s="31"/>
      <c r="KON13" s="31"/>
      <c r="KOO13" s="31"/>
      <c r="KOP13" s="31"/>
      <c r="KOQ13" s="31"/>
      <c r="KOR13" s="31"/>
      <c r="KOS13" s="31"/>
      <c r="KOT13" s="31"/>
      <c r="KOU13" s="31"/>
      <c r="KOV13" s="31"/>
      <c r="KOW13" s="31"/>
      <c r="KOX13" s="31"/>
      <c r="KOY13" s="31"/>
      <c r="KOZ13" s="31"/>
      <c r="KPA13" s="31"/>
      <c r="KPB13" s="31"/>
      <c r="KPC13" s="31"/>
      <c r="KPD13" s="31"/>
      <c r="KPE13" s="31"/>
      <c r="KPF13" s="31"/>
      <c r="KPG13" s="31"/>
      <c r="KPH13" s="31"/>
      <c r="KPI13" s="31"/>
      <c r="KPJ13" s="31"/>
      <c r="KPK13" s="31"/>
      <c r="KPL13" s="31"/>
      <c r="KPM13" s="31"/>
      <c r="KPN13" s="31"/>
      <c r="KPO13" s="31"/>
      <c r="KPP13" s="31"/>
      <c r="KPQ13" s="31"/>
      <c r="KPR13" s="31"/>
      <c r="KPS13" s="31"/>
      <c r="KPT13" s="31"/>
      <c r="KPU13" s="31"/>
      <c r="KPV13" s="31"/>
      <c r="KPW13" s="31"/>
      <c r="KPX13" s="31"/>
      <c r="KPY13" s="31"/>
      <c r="KPZ13" s="31"/>
      <c r="KQA13" s="31"/>
      <c r="KQB13" s="31"/>
      <c r="KQC13" s="31"/>
      <c r="KQD13" s="31"/>
      <c r="KQE13" s="31"/>
      <c r="KQF13" s="31"/>
      <c r="KQG13" s="31"/>
      <c r="KQH13" s="31"/>
      <c r="KQI13" s="31"/>
      <c r="KQJ13" s="31"/>
      <c r="KQK13" s="31"/>
      <c r="KQL13" s="31"/>
      <c r="KQM13" s="31"/>
      <c r="KQN13" s="31"/>
      <c r="KQO13" s="31"/>
      <c r="KQP13" s="31"/>
      <c r="KQQ13" s="31"/>
      <c r="KQR13" s="31"/>
      <c r="KQS13" s="31"/>
      <c r="KQT13" s="31"/>
      <c r="KQU13" s="31"/>
      <c r="KQV13" s="31"/>
      <c r="KQW13" s="31"/>
      <c r="KQX13" s="31"/>
      <c r="KQY13" s="31"/>
      <c r="KQZ13" s="31"/>
      <c r="KRA13" s="31"/>
      <c r="KRB13" s="31"/>
      <c r="KRC13" s="31"/>
      <c r="KRD13" s="31"/>
      <c r="KRE13" s="31"/>
      <c r="KRF13" s="31"/>
      <c r="KRG13" s="31"/>
      <c r="KRH13" s="31"/>
      <c r="KRI13" s="31"/>
      <c r="KRJ13" s="31"/>
      <c r="KRK13" s="31"/>
      <c r="KRL13" s="31"/>
      <c r="KRM13" s="31"/>
      <c r="KRN13" s="31"/>
      <c r="KRO13" s="31"/>
      <c r="KRP13" s="31"/>
      <c r="KRQ13" s="31"/>
      <c r="KRR13" s="31"/>
      <c r="KRS13" s="31"/>
      <c r="KRT13" s="31"/>
      <c r="KRU13" s="31"/>
      <c r="KRV13" s="31"/>
      <c r="KRW13" s="31"/>
      <c r="KRX13" s="31"/>
      <c r="KRY13" s="31"/>
      <c r="KRZ13" s="31"/>
      <c r="KSA13" s="31"/>
      <c r="KSB13" s="31"/>
      <c r="KSC13" s="31"/>
      <c r="KSD13" s="31"/>
      <c r="KSE13" s="31"/>
      <c r="KSF13" s="31"/>
      <c r="KSG13" s="31"/>
      <c r="KSH13" s="31"/>
      <c r="KSI13" s="31"/>
      <c r="KSJ13" s="31"/>
      <c r="KSK13" s="31"/>
      <c r="KSL13" s="31"/>
      <c r="KSM13" s="31"/>
      <c r="KSN13" s="31"/>
      <c r="KSO13" s="31"/>
      <c r="KSP13" s="31"/>
      <c r="KSQ13" s="31"/>
      <c r="KSR13" s="31"/>
      <c r="KSS13" s="31"/>
      <c r="KST13" s="31"/>
      <c r="KSU13" s="31"/>
      <c r="KSV13" s="31"/>
      <c r="KSW13" s="31"/>
      <c r="KSX13" s="31"/>
      <c r="KSY13" s="31"/>
      <c r="KSZ13" s="31"/>
      <c r="KTA13" s="31"/>
      <c r="KTB13" s="31"/>
      <c r="KTC13" s="31"/>
      <c r="KTD13" s="31"/>
      <c r="KTE13" s="31"/>
      <c r="KTF13" s="31"/>
      <c r="KTG13" s="31"/>
      <c r="KTH13" s="31"/>
      <c r="KTI13" s="31"/>
      <c r="KTJ13" s="31"/>
      <c r="KTK13" s="31"/>
      <c r="KTL13" s="31"/>
      <c r="KTM13" s="31"/>
      <c r="KTN13" s="31"/>
      <c r="KTO13" s="31"/>
      <c r="KTP13" s="31"/>
      <c r="KTQ13" s="31"/>
      <c r="KTR13" s="31"/>
      <c r="KTS13" s="31"/>
      <c r="KTT13" s="31"/>
      <c r="KTU13" s="31"/>
      <c r="KTV13" s="31"/>
      <c r="KTW13" s="31"/>
      <c r="KTX13" s="31"/>
      <c r="KTY13" s="31"/>
      <c r="KTZ13" s="31"/>
      <c r="KUA13" s="31"/>
      <c r="KUB13" s="31"/>
      <c r="KUC13" s="31"/>
      <c r="KUD13" s="31"/>
      <c r="KUE13" s="31"/>
      <c r="KUF13" s="31"/>
      <c r="KUG13" s="31"/>
      <c r="KUH13" s="31"/>
      <c r="KUI13" s="31"/>
      <c r="KUJ13" s="31"/>
      <c r="KUK13" s="31"/>
      <c r="KUL13" s="31"/>
      <c r="KUM13" s="31"/>
      <c r="KUN13" s="31"/>
      <c r="KUO13" s="31"/>
      <c r="KUP13" s="31"/>
      <c r="KUQ13" s="31"/>
      <c r="KUR13" s="31"/>
      <c r="KUS13" s="31"/>
      <c r="KUT13" s="31"/>
      <c r="KUU13" s="31"/>
      <c r="KUV13" s="31"/>
      <c r="KUW13" s="31"/>
      <c r="KUX13" s="31"/>
      <c r="KUY13" s="31"/>
      <c r="KUZ13" s="31"/>
      <c r="KVA13" s="31"/>
      <c r="KVB13" s="31"/>
      <c r="KVC13" s="31"/>
      <c r="KVD13" s="31"/>
      <c r="KVE13" s="31"/>
      <c r="KVF13" s="31"/>
      <c r="KVG13" s="31"/>
      <c r="KVH13" s="31"/>
      <c r="KVI13" s="31"/>
      <c r="KVJ13" s="31"/>
      <c r="KVK13" s="31"/>
      <c r="KVL13" s="31"/>
      <c r="KVM13" s="31"/>
      <c r="KVN13" s="31"/>
      <c r="KVO13" s="31"/>
      <c r="KVP13" s="31"/>
      <c r="KVQ13" s="31"/>
      <c r="KVR13" s="31"/>
      <c r="KVS13" s="31"/>
      <c r="KVT13" s="31"/>
      <c r="KVU13" s="31"/>
      <c r="KVV13" s="31"/>
      <c r="KVW13" s="31"/>
      <c r="KVX13" s="31"/>
      <c r="KVY13" s="31"/>
      <c r="KVZ13" s="31"/>
      <c r="KWA13" s="31"/>
      <c r="KWB13" s="31"/>
      <c r="KWC13" s="31"/>
      <c r="KWD13" s="31"/>
      <c r="KWE13" s="31"/>
      <c r="KWF13" s="31"/>
      <c r="KWG13" s="31"/>
      <c r="KWH13" s="31"/>
      <c r="KWI13" s="31"/>
      <c r="KWJ13" s="31"/>
      <c r="KWK13" s="31"/>
      <c r="KWL13" s="31"/>
      <c r="KWM13" s="31"/>
      <c r="KWN13" s="31"/>
      <c r="KWO13" s="31"/>
      <c r="KWP13" s="31"/>
      <c r="KWQ13" s="31"/>
      <c r="KWR13" s="31"/>
      <c r="KWS13" s="31"/>
      <c r="KWT13" s="31"/>
      <c r="KWU13" s="31"/>
      <c r="KWV13" s="31"/>
      <c r="KWW13" s="31"/>
      <c r="KWX13" s="31"/>
      <c r="KWY13" s="31"/>
      <c r="KWZ13" s="31"/>
      <c r="KXA13" s="31"/>
      <c r="KXB13" s="31"/>
      <c r="KXC13" s="31"/>
      <c r="KXD13" s="31"/>
      <c r="KXE13" s="31"/>
      <c r="KXF13" s="31"/>
      <c r="KXG13" s="31"/>
      <c r="KXH13" s="31"/>
      <c r="KXI13" s="31"/>
      <c r="KXJ13" s="31"/>
      <c r="KXK13" s="31"/>
      <c r="KXL13" s="31"/>
      <c r="KXM13" s="31"/>
      <c r="KXN13" s="31"/>
      <c r="KXO13" s="31"/>
      <c r="KXP13" s="31"/>
      <c r="KXQ13" s="31"/>
      <c r="KXR13" s="31"/>
      <c r="KXS13" s="31"/>
      <c r="KXT13" s="31"/>
      <c r="KXU13" s="31"/>
      <c r="KXV13" s="31"/>
      <c r="KXW13" s="31"/>
      <c r="KXX13" s="31"/>
      <c r="KXY13" s="31"/>
      <c r="KXZ13" s="31"/>
      <c r="KYA13" s="31"/>
      <c r="KYB13" s="31"/>
      <c r="KYC13" s="31"/>
      <c r="KYD13" s="31"/>
      <c r="KYE13" s="31"/>
      <c r="KYF13" s="31"/>
      <c r="KYG13" s="31"/>
      <c r="KYH13" s="31"/>
      <c r="KYI13" s="31"/>
      <c r="KYJ13" s="31"/>
      <c r="KYK13" s="31"/>
      <c r="KYL13" s="31"/>
      <c r="KYM13" s="31"/>
      <c r="KYN13" s="31"/>
      <c r="KYO13" s="31"/>
      <c r="KYP13" s="31"/>
      <c r="KYQ13" s="31"/>
      <c r="KYR13" s="31"/>
      <c r="KYS13" s="31"/>
      <c r="KYT13" s="31"/>
      <c r="KYU13" s="31"/>
      <c r="KYV13" s="31"/>
      <c r="KYW13" s="31"/>
      <c r="KYX13" s="31"/>
      <c r="KYY13" s="31"/>
      <c r="KYZ13" s="31"/>
      <c r="KZA13" s="31"/>
      <c r="KZB13" s="31"/>
      <c r="KZC13" s="31"/>
      <c r="KZD13" s="31"/>
      <c r="KZE13" s="31"/>
      <c r="KZF13" s="31"/>
      <c r="KZG13" s="31"/>
      <c r="KZH13" s="31"/>
      <c r="KZI13" s="31"/>
      <c r="KZJ13" s="31"/>
      <c r="KZK13" s="31"/>
      <c r="KZL13" s="31"/>
      <c r="KZM13" s="31"/>
      <c r="KZN13" s="31"/>
      <c r="KZO13" s="31"/>
      <c r="KZP13" s="31"/>
      <c r="KZQ13" s="31"/>
      <c r="KZR13" s="31"/>
      <c r="KZS13" s="31"/>
      <c r="KZT13" s="31"/>
      <c r="KZU13" s="31"/>
      <c r="KZV13" s="31"/>
      <c r="KZW13" s="31"/>
      <c r="KZX13" s="31"/>
      <c r="KZY13" s="31"/>
      <c r="KZZ13" s="31"/>
      <c r="LAA13" s="31"/>
      <c r="LAB13" s="31"/>
      <c r="LAC13" s="31"/>
      <c r="LAD13" s="31"/>
      <c r="LAE13" s="31"/>
      <c r="LAF13" s="31"/>
      <c r="LAG13" s="31"/>
      <c r="LAH13" s="31"/>
      <c r="LAI13" s="31"/>
      <c r="LAJ13" s="31"/>
      <c r="LAK13" s="31"/>
      <c r="LAL13" s="31"/>
      <c r="LAM13" s="31"/>
      <c r="LAN13" s="31"/>
      <c r="LAO13" s="31"/>
      <c r="LAP13" s="31"/>
      <c r="LAQ13" s="31"/>
      <c r="LAR13" s="31"/>
      <c r="LAS13" s="31"/>
      <c r="LAT13" s="31"/>
      <c r="LAU13" s="31"/>
      <c r="LAV13" s="31"/>
      <c r="LAW13" s="31"/>
      <c r="LAX13" s="31"/>
      <c r="LAY13" s="31"/>
      <c r="LAZ13" s="31"/>
      <c r="LBA13" s="31"/>
      <c r="LBB13" s="31"/>
      <c r="LBC13" s="31"/>
      <c r="LBD13" s="31"/>
      <c r="LBE13" s="31"/>
      <c r="LBF13" s="31"/>
      <c r="LBG13" s="31"/>
      <c r="LBH13" s="31"/>
      <c r="LBI13" s="31"/>
      <c r="LBJ13" s="31"/>
      <c r="LBK13" s="31"/>
      <c r="LBL13" s="31"/>
      <c r="LBM13" s="31"/>
      <c r="LBN13" s="31"/>
      <c r="LBO13" s="31"/>
      <c r="LBP13" s="31"/>
      <c r="LBQ13" s="31"/>
      <c r="LBR13" s="31"/>
      <c r="LBS13" s="31"/>
      <c r="LBT13" s="31"/>
      <c r="LBU13" s="31"/>
      <c r="LBV13" s="31"/>
      <c r="LBW13" s="31"/>
      <c r="LBX13" s="31"/>
      <c r="LBY13" s="31"/>
      <c r="LBZ13" s="31"/>
      <c r="LCA13" s="31"/>
      <c r="LCB13" s="31"/>
      <c r="LCC13" s="31"/>
      <c r="LCD13" s="31"/>
      <c r="LCE13" s="31"/>
      <c r="LCF13" s="31"/>
      <c r="LCG13" s="31"/>
      <c r="LCH13" s="31"/>
      <c r="LCI13" s="31"/>
      <c r="LCJ13" s="31"/>
      <c r="LCK13" s="31"/>
      <c r="LCL13" s="31"/>
      <c r="LCM13" s="31"/>
      <c r="LCN13" s="31"/>
      <c r="LCO13" s="31"/>
      <c r="LCP13" s="31"/>
      <c r="LCQ13" s="31"/>
      <c r="LCR13" s="31"/>
      <c r="LCS13" s="31"/>
      <c r="LCT13" s="31"/>
      <c r="LCU13" s="31"/>
      <c r="LCV13" s="31"/>
      <c r="LCW13" s="31"/>
      <c r="LCX13" s="31"/>
      <c r="LCY13" s="31"/>
      <c r="LCZ13" s="31"/>
      <c r="LDA13" s="31"/>
      <c r="LDB13" s="31"/>
      <c r="LDC13" s="31"/>
      <c r="LDD13" s="31"/>
      <c r="LDE13" s="31"/>
      <c r="LDF13" s="31"/>
      <c r="LDG13" s="31"/>
      <c r="LDH13" s="31"/>
      <c r="LDI13" s="31"/>
      <c r="LDJ13" s="31"/>
      <c r="LDK13" s="31"/>
      <c r="LDL13" s="31"/>
      <c r="LDM13" s="31"/>
      <c r="LDN13" s="31"/>
      <c r="LDO13" s="31"/>
      <c r="LDP13" s="31"/>
      <c r="LDQ13" s="31"/>
      <c r="LDR13" s="31"/>
      <c r="LDS13" s="31"/>
      <c r="LDT13" s="31"/>
      <c r="LDU13" s="31"/>
      <c r="LDV13" s="31"/>
      <c r="LDW13" s="31"/>
      <c r="LDX13" s="31"/>
      <c r="LDY13" s="31"/>
      <c r="LDZ13" s="31"/>
      <c r="LEA13" s="31"/>
      <c r="LEB13" s="31"/>
      <c r="LEC13" s="31"/>
      <c r="LED13" s="31"/>
      <c r="LEE13" s="31"/>
      <c r="LEF13" s="31"/>
      <c r="LEG13" s="31"/>
      <c r="LEH13" s="31"/>
      <c r="LEI13" s="31"/>
      <c r="LEJ13" s="31"/>
      <c r="LEK13" s="31"/>
      <c r="LEL13" s="31"/>
      <c r="LEM13" s="31"/>
      <c r="LEN13" s="31"/>
      <c r="LEO13" s="31"/>
      <c r="LEP13" s="31"/>
      <c r="LEQ13" s="31"/>
      <c r="LER13" s="31"/>
      <c r="LES13" s="31"/>
      <c r="LET13" s="31"/>
      <c r="LEU13" s="31"/>
      <c r="LEV13" s="31"/>
      <c r="LEW13" s="31"/>
      <c r="LEX13" s="31"/>
      <c r="LEY13" s="31"/>
      <c r="LEZ13" s="31"/>
      <c r="LFA13" s="31"/>
      <c r="LFB13" s="31"/>
      <c r="LFC13" s="31"/>
      <c r="LFD13" s="31"/>
      <c r="LFE13" s="31"/>
      <c r="LFF13" s="31"/>
      <c r="LFG13" s="31"/>
      <c r="LFH13" s="31"/>
      <c r="LFI13" s="31"/>
      <c r="LFJ13" s="31"/>
      <c r="LFK13" s="31"/>
      <c r="LFL13" s="31"/>
      <c r="LFM13" s="31"/>
      <c r="LFN13" s="31"/>
      <c r="LFO13" s="31"/>
      <c r="LFP13" s="31"/>
      <c r="LFQ13" s="31"/>
      <c r="LFR13" s="31"/>
      <c r="LFS13" s="31"/>
      <c r="LFT13" s="31"/>
      <c r="LFU13" s="31"/>
      <c r="LFV13" s="31"/>
      <c r="LFW13" s="31"/>
      <c r="LFX13" s="31"/>
      <c r="LFY13" s="31"/>
      <c r="LFZ13" s="31"/>
      <c r="LGA13" s="31"/>
      <c r="LGB13" s="31"/>
      <c r="LGC13" s="31"/>
      <c r="LGD13" s="31"/>
      <c r="LGE13" s="31"/>
      <c r="LGF13" s="31"/>
      <c r="LGG13" s="31"/>
      <c r="LGH13" s="31"/>
      <c r="LGI13" s="31"/>
      <c r="LGJ13" s="31"/>
      <c r="LGK13" s="31"/>
      <c r="LGL13" s="31"/>
      <c r="LGM13" s="31"/>
      <c r="LGN13" s="31"/>
      <c r="LGO13" s="31"/>
      <c r="LGP13" s="31"/>
      <c r="LGQ13" s="31"/>
      <c r="LGR13" s="31"/>
      <c r="LGS13" s="31"/>
      <c r="LGT13" s="31"/>
      <c r="LGU13" s="31"/>
      <c r="LGV13" s="31"/>
      <c r="LGW13" s="31"/>
      <c r="LGX13" s="31"/>
      <c r="LGY13" s="31"/>
      <c r="LGZ13" s="31"/>
      <c r="LHA13" s="31"/>
      <c r="LHB13" s="31"/>
      <c r="LHC13" s="31"/>
      <c r="LHD13" s="31"/>
      <c r="LHE13" s="31"/>
      <c r="LHF13" s="31"/>
      <c r="LHG13" s="31"/>
      <c r="LHH13" s="31"/>
      <c r="LHI13" s="31"/>
      <c r="LHJ13" s="31"/>
      <c r="LHK13" s="31"/>
      <c r="LHL13" s="31"/>
      <c r="LHM13" s="31"/>
      <c r="LHN13" s="31"/>
      <c r="LHO13" s="31"/>
      <c r="LHP13" s="31"/>
      <c r="LHQ13" s="31"/>
      <c r="LHR13" s="31"/>
      <c r="LHS13" s="31"/>
      <c r="LHT13" s="31"/>
      <c r="LHU13" s="31"/>
      <c r="LHV13" s="31"/>
      <c r="LHW13" s="31"/>
      <c r="LHX13" s="31"/>
      <c r="LHY13" s="31"/>
      <c r="LHZ13" s="31"/>
      <c r="LIA13" s="31"/>
      <c r="LIB13" s="31"/>
      <c r="LIC13" s="31"/>
      <c r="LID13" s="31"/>
      <c r="LIE13" s="31"/>
      <c r="LIF13" s="31"/>
      <c r="LIG13" s="31"/>
      <c r="LIH13" s="31"/>
      <c r="LII13" s="31"/>
      <c r="LIJ13" s="31"/>
      <c r="LIK13" s="31"/>
      <c r="LIL13" s="31"/>
      <c r="LIM13" s="31"/>
      <c r="LIN13" s="31"/>
      <c r="LIO13" s="31"/>
      <c r="LIP13" s="31"/>
      <c r="LIQ13" s="31"/>
      <c r="LIR13" s="31"/>
      <c r="LIS13" s="31"/>
      <c r="LIT13" s="31"/>
      <c r="LIU13" s="31"/>
      <c r="LIV13" s="31"/>
      <c r="LIW13" s="31"/>
      <c r="LIX13" s="31"/>
      <c r="LIY13" s="31"/>
      <c r="LIZ13" s="31"/>
      <c r="LJA13" s="31"/>
      <c r="LJB13" s="31"/>
      <c r="LJC13" s="31"/>
      <c r="LJD13" s="31"/>
      <c r="LJE13" s="31"/>
      <c r="LJF13" s="31"/>
      <c r="LJG13" s="31"/>
      <c r="LJH13" s="31"/>
      <c r="LJI13" s="31"/>
      <c r="LJJ13" s="31"/>
      <c r="LJK13" s="31"/>
      <c r="LJL13" s="31"/>
      <c r="LJM13" s="31"/>
      <c r="LJN13" s="31"/>
      <c r="LJO13" s="31"/>
      <c r="LJP13" s="31"/>
      <c r="LJQ13" s="31"/>
      <c r="LJR13" s="31"/>
      <c r="LJS13" s="31"/>
      <c r="LJT13" s="31"/>
      <c r="LJU13" s="31"/>
      <c r="LJV13" s="31"/>
      <c r="LJW13" s="31"/>
      <c r="LJX13" s="31"/>
      <c r="LJY13" s="31"/>
      <c r="LJZ13" s="31"/>
      <c r="LKA13" s="31"/>
      <c r="LKB13" s="31"/>
      <c r="LKC13" s="31"/>
      <c r="LKD13" s="31"/>
      <c r="LKE13" s="31"/>
      <c r="LKF13" s="31"/>
      <c r="LKG13" s="31"/>
      <c r="LKH13" s="31"/>
      <c r="LKI13" s="31"/>
      <c r="LKJ13" s="31"/>
      <c r="LKK13" s="31"/>
      <c r="LKL13" s="31"/>
      <c r="LKM13" s="31"/>
      <c r="LKN13" s="31"/>
      <c r="LKO13" s="31"/>
      <c r="LKP13" s="31"/>
      <c r="LKQ13" s="31"/>
      <c r="LKR13" s="31"/>
      <c r="LKS13" s="31"/>
      <c r="LKT13" s="31"/>
      <c r="LKU13" s="31"/>
      <c r="LKV13" s="31"/>
      <c r="LKW13" s="31"/>
      <c r="LKX13" s="31"/>
      <c r="LKY13" s="31"/>
      <c r="LKZ13" s="31"/>
      <c r="LLA13" s="31"/>
      <c r="LLB13" s="31"/>
      <c r="LLC13" s="31"/>
      <c r="LLD13" s="31"/>
      <c r="LLE13" s="31"/>
      <c r="LLF13" s="31"/>
      <c r="LLG13" s="31"/>
      <c r="LLH13" s="31"/>
      <c r="LLI13" s="31"/>
      <c r="LLJ13" s="31"/>
      <c r="LLK13" s="31"/>
      <c r="LLL13" s="31"/>
      <c r="LLM13" s="31"/>
      <c r="LLN13" s="31"/>
      <c r="LLO13" s="31"/>
      <c r="LLP13" s="31"/>
      <c r="LLQ13" s="31"/>
      <c r="LLR13" s="31"/>
      <c r="LLS13" s="31"/>
      <c r="LLT13" s="31"/>
      <c r="LLU13" s="31"/>
      <c r="LLV13" s="31"/>
      <c r="LLW13" s="31"/>
      <c r="LLX13" s="31"/>
      <c r="LLY13" s="31"/>
      <c r="LLZ13" s="31"/>
      <c r="LMA13" s="31"/>
      <c r="LMB13" s="31"/>
      <c r="LMC13" s="31"/>
      <c r="LMD13" s="31"/>
      <c r="LME13" s="31"/>
      <c r="LMF13" s="31"/>
      <c r="LMG13" s="31"/>
      <c r="LMH13" s="31"/>
      <c r="LMI13" s="31"/>
      <c r="LMJ13" s="31"/>
      <c r="LMK13" s="31"/>
      <c r="LML13" s="31"/>
      <c r="LMM13" s="31"/>
      <c r="LMN13" s="31"/>
      <c r="LMO13" s="31"/>
      <c r="LMP13" s="31"/>
      <c r="LMQ13" s="31"/>
      <c r="LMR13" s="31"/>
      <c r="LMS13" s="31"/>
      <c r="LMT13" s="31"/>
      <c r="LMU13" s="31"/>
      <c r="LMV13" s="31"/>
      <c r="LMW13" s="31"/>
      <c r="LMX13" s="31"/>
      <c r="LMY13" s="31"/>
      <c r="LMZ13" s="31"/>
      <c r="LNA13" s="31"/>
      <c r="LNB13" s="31"/>
      <c r="LNC13" s="31"/>
      <c r="LND13" s="31"/>
      <c r="LNE13" s="31"/>
      <c r="LNF13" s="31"/>
      <c r="LNG13" s="31"/>
      <c r="LNH13" s="31"/>
      <c r="LNI13" s="31"/>
      <c r="LNJ13" s="31"/>
      <c r="LNK13" s="31"/>
      <c r="LNL13" s="31"/>
      <c r="LNM13" s="31"/>
      <c r="LNN13" s="31"/>
      <c r="LNO13" s="31"/>
      <c r="LNP13" s="31"/>
      <c r="LNQ13" s="31"/>
      <c r="LNR13" s="31"/>
      <c r="LNS13" s="31"/>
      <c r="LNT13" s="31"/>
      <c r="LNU13" s="31"/>
      <c r="LNV13" s="31"/>
      <c r="LNW13" s="31"/>
      <c r="LNX13" s="31"/>
      <c r="LNY13" s="31"/>
      <c r="LNZ13" s="31"/>
      <c r="LOA13" s="31"/>
      <c r="LOB13" s="31"/>
      <c r="LOC13" s="31"/>
      <c r="LOD13" s="31"/>
      <c r="LOE13" s="31"/>
      <c r="LOF13" s="31"/>
      <c r="LOG13" s="31"/>
      <c r="LOH13" s="31"/>
      <c r="LOI13" s="31"/>
      <c r="LOJ13" s="31"/>
      <c r="LOK13" s="31"/>
      <c r="LOL13" s="31"/>
      <c r="LOM13" s="31"/>
      <c r="LON13" s="31"/>
      <c r="LOO13" s="31"/>
      <c r="LOP13" s="31"/>
      <c r="LOQ13" s="31"/>
      <c r="LOR13" s="31"/>
      <c r="LOS13" s="31"/>
      <c r="LOT13" s="31"/>
      <c r="LOU13" s="31"/>
      <c r="LOV13" s="31"/>
      <c r="LOW13" s="31"/>
      <c r="LOX13" s="31"/>
      <c r="LOY13" s="31"/>
      <c r="LOZ13" s="31"/>
      <c r="LPA13" s="31"/>
      <c r="LPB13" s="31"/>
      <c r="LPC13" s="31"/>
      <c r="LPD13" s="31"/>
      <c r="LPE13" s="31"/>
      <c r="LPF13" s="31"/>
      <c r="LPG13" s="31"/>
      <c r="LPH13" s="31"/>
      <c r="LPI13" s="31"/>
      <c r="LPJ13" s="31"/>
      <c r="LPK13" s="31"/>
      <c r="LPL13" s="31"/>
      <c r="LPM13" s="31"/>
      <c r="LPN13" s="31"/>
      <c r="LPO13" s="31"/>
      <c r="LPP13" s="31"/>
      <c r="LPQ13" s="31"/>
      <c r="LPR13" s="31"/>
      <c r="LPS13" s="31"/>
      <c r="LPT13" s="31"/>
      <c r="LPU13" s="31"/>
      <c r="LPV13" s="31"/>
      <c r="LPW13" s="31"/>
      <c r="LPX13" s="31"/>
      <c r="LPY13" s="31"/>
      <c r="LPZ13" s="31"/>
      <c r="LQA13" s="31"/>
      <c r="LQB13" s="31"/>
      <c r="LQC13" s="31"/>
      <c r="LQD13" s="31"/>
      <c r="LQE13" s="31"/>
      <c r="LQF13" s="31"/>
      <c r="LQG13" s="31"/>
      <c r="LQH13" s="31"/>
      <c r="LQI13" s="31"/>
      <c r="LQJ13" s="31"/>
      <c r="LQK13" s="31"/>
      <c r="LQL13" s="31"/>
      <c r="LQM13" s="31"/>
      <c r="LQN13" s="31"/>
      <c r="LQO13" s="31"/>
      <c r="LQP13" s="31"/>
      <c r="LQQ13" s="31"/>
      <c r="LQR13" s="31"/>
      <c r="LQS13" s="31"/>
      <c r="LQT13" s="31"/>
      <c r="LQU13" s="31"/>
      <c r="LQV13" s="31"/>
      <c r="LQW13" s="31"/>
      <c r="LQX13" s="31"/>
      <c r="LQY13" s="31"/>
      <c r="LQZ13" s="31"/>
      <c r="LRA13" s="31"/>
      <c r="LRB13" s="31"/>
      <c r="LRC13" s="31"/>
      <c r="LRD13" s="31"/>
      <c r="LRE13" s="31"/>
      <c r="LRF13" s="31"/>
      <c r="LRG13" s="31"/>
      <c r="LRH13" s="31"/>
      <c r="LRI13" s="31"/>
      <c r="LRJ13" s="31"/>
      <c r="LRK13" s="31"/>
      <c r="LRL13" s="31"/>
      <c r="LRM13" s="31"/>
      <c r="LRN13" s="31"/>
      <c r="LRO13" s="31"/>
      <c r="LRP13" s="31"/>
      <c r="LRQ13" s="31"/>
      <c r="LRR13" s="31"/>
      <c r="LRS13" s="31"/>
      <c r="LRT13" s="31"/>
      <c r="LRU13" s="31"/>
      <c r="LRV13" s="31"/>
      <c r="LRW13" s="31"/>
      <c r="LRX13" s="31"/>
      <c r="LRY13" s="31"/>
      <c r="LRZ13" s="31"/>
      <c r="LSA13" s="31"/>
      <c r="LSB13" s="31"/>
      <c r="LSC13" s="31"/>
      <c r="LSD13" s="31"/>
      <c r="LSE13" s="31"/>
      <c r="LSF13" s="31"/>
      <c r="LSG13" s="31"/>
      <c r="LSH13" s="31"/>
      <c r="LSI13" s="31"/>
      <c r="LSJ13" s="31"/>
      <c r="LSK13" s="31"/>
      <c r="LSL13" s="31"/>
      <c r="LSM13" s="31"/>
      <c r="LSN13" s="31"/>
      <c r="LSO13" s="31"/>
      <c r="LSP13" s="31"/>
      <c r="LSQ13" s="31"/>
      <c r="LSR13" s="31"/>
      <c r="LSS13" s="31"/>
      <c r="LST13" s="31"/>
      <c r="LSU13" s="31"/>
      <c r="LSV13" s="31"/>
      <c r="LSW13" s="31"/>
      <c r="LSX13" s="31"/>
      <c r="LSY13" s="31"/>
      <c r="LSZ13" s="31"/>
      <c r="LTA13" s="31"/>
      <c r="LTB13" s="31"/>
      <c r="LTC13" s="31"/>
      <c r="LTD13" s="31"/>
      <c r="LTE13" s="31"/>
      <c r="LTF13" s="31"/>
      <c r="LTG13" s="31"/>
      <c r="LTH13" s="31"/>
      <c r="LTI13" s="31"/>
      <c r="LTJ13" s="31"/>
      <c r="LTK13" s="31"/>
      <c r="LTL13" s="31"/>
      <c r="LTM13" s="31"/>
      <c r="LTN13" s="31"/>
      <c r="LTO13" s="31"/>
      <c r="LTP13" s="31"/>
      <c r="LTQ13" s="31"/>
      <c r="LTR13" s="31"/>
      <c r="LTS13" s="31"/>
      <c r="LTT13" s="31"/>
      <c r="LTU13" s="31"/>
      <c r="LTV13" s="31"/>
      <c r="LTW13" s="31"/>
      <c r="LTX13" s="31"/>
      <c r="LTY13" s="31"/>
      <c r="LTZ13" s="31"/>
      <c r="LUA13" s="31"/>
      <c r="LUB13" s="31"/>
      <c r="LUC13" s="31"/>
      <c r="LUD13" s="31"/>
      <c r="LUE13" s="31"/>
      <c r="LUF13" s="31"/>
      <c r="LUG13" s="31"/>
      <c r="LUH13" s="31"/>
      <c r="LUI13" s="31"/>
      <c r="LUJ13" s="31"/>
      <c r="LUK13" s="31"/>
      <c r="LUL13" s="31"/>
      <c r="LUM13" s="31"/>
      <c r="LUN13" s="31"/>
      <c r="LUO13" s="31"/>
      <c r="LUP13" s="31"/>
      <c r="LUQ13" s="31"/>
      <c r="LUR13" s="31"/>
      <c r="LUS13" s="31"/>
      <c r="LUT13" s="31"/>
      <c r="LUU13" s="31"/>
      <c r="LUV13" s="31"/>
      <c r="LUW13" s="31"/>
      <c r="LUX13" s="31"/>
      <c r="LUY13" s="31"/>
      <c r="LUZ13" s="31"/>
      <c r="LVA13" s="31"/>
      <c r="LVB13" s="31"/>
      <c r="LVC13" s="31"/>
      <c r="LVD13" s="31"/>
      <c r="LVE13" s="31"/>
      <c r="LVF13" s="31"/>
      <c r="LVG13" s="31"/>
      <c r="LVH13" s="31"/>
      <c r="LVI13" s="31"/>
      <c r="LVJ13" s="31"/>
      <c r="LVK13" s="31"/>
      <c r="LVL13" s="31"/>
      <c r="LVM13" s="31"/>
      <c r="LVN13" s="31"/>
      <c r="LVO13" s="31"/>
      <c r="LVP13" s="31"/>
      <c r="LVQ13" s="31"/>
      <c r="LVR13" s="31"/>
      <c r="LVS13" s="31"/>
      <c r="LVT13" s="31"/>
      <c r="LVU13" s="31"/>
      <c r="LVV13" s="31"/>
      <c r="LVW13" s="31"/>
      <c r="LVX13" s="31"/>
      <c r="LVY13" s="31"/>
      <c r="LVZ13" s="31"/>
      <c r="LWA13" s="31"/>
      <c r="LWB13" s="31"/>
      <c r="LWC13" s="31"/>
      <c r="LWD13" s="31"/>
      <c r="LWE13" s="31"/>
      <c r="LWF13" s="31"/>
      <c r="LWG13" s="31"/>
      <c r="LWH13" s="31"/>
      <c r="LWI13" s="31"/>
      <c r="LWJ13" s="31"/>
      <c r="LWK13" s="31"/>
      <c r="LWL13" s="31"/>
      <c r="LWM13" s="31"/>
      <c r="LWN13" s="31"/>
      <c r="LWO13" s="31"/>
      <c r="LWP13" s="31"/>
      <c r="LWQ13" s="31"/>
      <c r="LWR13" s="31"/>
      <c r="LWS13" s="31"/>
      <c r="LWT13" s="31"/>
      <c r="LWU13" s="31"/>
      <c r="LWV13" s="31"/>
      <c r="LWW13" s="31"/>
      <c r="LWX13" s="31"/>
      <c r="LWY13" s="31"/>
      <c r="LWZ13" s="31"/>
      <c r="LXA13" s="31"/>
      <c r="LXB13" s="31"/>
      <c r="LXC13" s="31"/>
      <c r="LXD13" s="31"/>
      <c r="LXE13" s="31"/>
      <c r="LXF13" s="31"/>
      <c r="LXG13" s="31"/>
      <c r="LXH13" s="31"/>
      <c r="LXI13" s="31"/>
      <c r="LXJ13" s="31"/>
      <c r="LXK13" s="31"/>
      <c r="LXL13" s="31"/>
      <c r="LXM13" s="31"/>
      <c r="LXN13" s="31"/>
      <c r="LXO13" s="31"/>
      <c r="LXP13" s="31"/>
      <c r="LXQ13" s="31"/>
      <c r="LXR13" s="31"/>
      <c r="LXS13" s="31"/>
      <c r="LXT13" s="31"/>
      <c r="LXU13" s="31"/>
      <c r="LXV13" s="31"/>
      <c r="LXW13" s="31"/>
      <c r="LXX13" s="31"/>
      <c r="LXY13" s="31"/>
      <c r="LXZ13" s="31"/>
      <c r="LYA13" s="31"/>
      <c r="LYB13" s="31"/>
      <c r="LYC13" s="31"/>
      <c r="LYD13" s="31"/>
      <c r="LYE13" s="31"/>
      <c r="LYF13" s="31"/>
      <c r="LYG13" s="31"/>
      <c r="LYH13" s="31"/>
      <c r="LYI13" s="31"/>
      <c r="LYJ13" s="31"/>
      <c r="LYK13" s="31"/>
      <c r="LYL13" s="31"/>
      <c r="LYM13" s="31"/>
      <c r="LYN13" s="31"/>
      <c r="LYO13" s="31"/>
      <c r="LYP13" s="31"/>
      <c r="LYQ13" s="31"/>
      <c r="LYR13" s="31"/>
      <c r="LYS13" s="31"/>
      <c r="LYT13" s="31"/>
      <c r="LYU13" s="31"/>
      <c r="LYV13" s="31"/>
      <c r="LYW13" s="31"/>
      <c r="LYX13" s="31"/>
      <c r="LYY13" s="31"/>
      <c r="LYZ13" s="31"/>
      <c r="LZA13" s="31"/>
      <c r="LZB13" s="31"/>
      <c r="LZC13" s="31"/>
      <c r="LZD13" s="31"/>
      <c r="LZE13" s="31"/>
      <c r="LZF13" s="31"/>
      <c r="LZG13" s="31"/>
      <c r="LZH13" s="31"/>
      <c r="LZI13" s="31"/>
      <c r="LZJ13" s="31"/>
      <c r="LZK13" s="31"/>
      <c r="LZL13" s="31"/>
      <c r="LZM13" s="31"/>
      <c r="LZN13" s="31"/>
      <c r="LZO13" s="31"/>
      <c r="LZP13" s="31"/>
      <c r="LZQ13" s="31"/>
      <c r="LZR13" s="31"/>
      <c r="LZS13" s="31"/>
      <c r="LZT13" s="31"/>
      <c r="LZU13" s="31"/>
      <c r="LZV13" s="31"/>
      <c r="LZW13" s="31"/>
      <c r="LZX13" s="31"/>
      <c r="LZY13" s="31"/>
      <c r="LZZ13" s="31"/>
      <c r="MAA13" s="31"/>
      <c r="MAB13" s="31"/>
      <c r="MAC13" s="31"/>
      <c r="MAD13" s="31"/>
      <c r="MAE13" s="31"/>
      <c r="MAF13" s="31"/>
      <c r="MAG13" s="31"/>
      <c r="MAH13" s="31"/>
      <c r="MAI13" s="31"/>
      <c r="MAJ13" s="31"/>
      <c r="MAK13" s="31"/>
      <c r="MAL13" s="31"/>
      <c r="MAM13" s="31"/>
      <c r="MAN13" s="31"/>
      <c r="MAO13" s="31"/>
      <c r="MAP13" s="31"/>
      <c r="MAQ13" s="31"/>
      <c r="MAR13" s="31"/>
      <c r="MAS13" s="31"/>
      <c r="MAT13" s="31"/>
      <c r="MAU13" s="31"/>
      <c r="MAV13" s="31"/>
      <c r="MAW13" s="31"/>
      <c r="MAX13" s="31"/>
      <c r="MAY13" s="31"/>
      <c r="MAZ13" s="31"/>
      <c r="MBA13" s="31"/>
      <c r="MBB13" s="31"/>
      <c r="MBC13" s="31"/>
      <c r="MBD13" s="31"/>
      <c r="MBE13" s="31"/>
      <c r="MBF13" s="31"/>
      <c r="MBG13" s="31"/>
      <c r="MBH13" s="31"/>
      <c r="MBI13" s="31"/>
      <c r="MBJ13" s="31"/>
      <c r="MBK13" s="31"/>
      <c r="MBL13" s="31"/>
      <c r="MBM13" s="31"/>
      <c r="MBN13" s="31"/>
      <c r="MBO13" s="31"/>
      <c r="MBP13" s="31"/>
      <c r="MBQ13" s="31"/>
      <c r="MBR13" s="31"/>
      <c r="MBS13" s="31"/>
      <c r="MBT13" s="31"/>
      <c r="MBU13" s="31"/>
      <c r="MBV13" s="31"/>
      <c r="MBW13" s="31"/>
      <c r="MBX13" s="31"/>
      <c r="MBY13" s="31"/>
      <c r="MBZ13" s="31"/>
      <c r="MCA13" s="31"/>
      <c r="MCB13" s="31"/>
      <c r="MCC13" s="31"/>
      <c r="MCD13" s="31"/>
      <c r="MCE13" s="31"/>
      <c r="MCF13" s="31"/>
      <c r="MCG13" s="31"/>
      <c r="MCH13" s="31"/>
      <c r="MCI13" s="31"/>
      <c r="MCJ13" s="31"/>
      <c r="MCK13" s="31"/>
      <c r="MCL13" s="31"/>
      <c r="MCM13" s="31"/>
      <c r="MCN13" s="31"/>
      <c r="MCO13" s="31"/>
      <c r="MCP13" s="31"/>
      <c r="MCQ13" s="31"/>
      <c r="MCR13" s="31"/>
      <c r="MCS13" s="31"/>
      <c r="MCT13" s="31"/>
      <c r="MCU13" s="31"/>
      <c r="MCV13" s="31"/>
      <c r="MCW13" s="31"/>
      <c r="MCX13" s="31"/>
      <c r="MCY13" s="31"/>
      <c r="MCZ13" s="31"/>
      <c r="MDA13" s="31"/>
      <c r="MDB13" s="31"/>
      <c r="MDC13" s="31"/>
      <c r="MDD13" s="31"/>
      <c r="MDE13" s="31"/>
      <c r="MDF13" s="31"/>
      <c r="MDG13" s="31"/>
      <c r="MDH13" s="31"/>
      <c r="MDI13" s="31"/>
      <c r="MDJ13" s="31"/>
      <c r="MDK13" s="31"/>
      <c r="MDL13" s="31"/>
      <c r="MDM13" s="31"/>
      <c r="MDN13" s="31"/>
      <c r="MDO13" s="31"/>
      <c r="MDP13" s="31"/>
      <c r="MDQ13" s="31"/>
      <c r="MDR13" s="31"/>
      <c r="MDS13" s="31"/>
      <c r="MDT13" s="31"/>
      <c r="MDU13" s="31"/>
      <c r="MDV13" s="31"/>
      <c r="MDW13" s="31"/>
      <c r="MDX13" s="31"/>
      <c r="MDY13" s="31"/>
      <c r="MDZ13" s="31"/>
      <c r="MEA13" s="31"/>
      <c r="MEB13" s="31"/>
      <c r="MEC13" s="31"/>
      <c r="MED13" s="31"/>
      <c r="MEE13" s="31"/>
      <c r="MEF13" s="31"/>
      <c r="MEG13" s="31"/>
      <c r="MEH13" s="31"/>
      <c r="MEI13" s="31"/>
      <c r="MEJ13" s="31"/>
      <c r="MEK13" s="31"/>
      <c r="MEL13" s="31"/>
      <c r="MEM13" s="31"/>
      <c r="MEN13" s="31"/>
      <c r="MEO13" s="31"/>
      <c r="MEP13" s="31"/>
      <c r="MEQ13" s="31"/>
      <c r="MER13" s="31"/>
      <c r="MES13" s="31"/>
      <c r="MET13" s="31"/>
      <c r="MEU13" s="31"/>
      <c r="MEV13" s="31"/>
      <c r="MEW13" s="31"/>
      <c r="MEX13" s="31"/>
      <c r="MEY13" s="31"/>
      <c r="MEZ13" s="31"/>
      <c r="MFA13" s="31"/>
      <c r="MFB13" s="31"/>
      <c r="MFC13" s="31"/>
      <c r="MFD13" s="31"/>
      <c r="MFE13" s="31"/>
      <c r="MFF13" s="31"/>
      <c r="MFG13" s="31"/>
      <c r="MFH13" s="31"/>
      <c r="MFI13" s="31"/>
      <c r="MFJ13" s="31"/>
      <c r="MFK13" s="31"/>
      <c r="MFL13" s="31"/>
      <c r="MFM13" s="31"/>
      <c r="MFN13" s="31"/>
      <c r="MFO13" s="31"/>
      <c r="MFP13" s="31"/>
      <c r="MFQ13" s="31"/>
      <c r="MFR13" s="31"/>
      <c r="MFS13" s="31"/>
      <c r="MFT13" s="31"/>
      <c r="MFU13" s="31"/>
      <c r="MFV13" s="31"/>
      <c r="MFW13" s="31"/>
      <c r="MFX13" s="31"/>
      <c r="MFY13" s="31"/>
      <c r="MFZ13" s="31"/>
      <c r="MGA13" s="31"/>
      <c r="MGB13" s="31"/>
      <c r="MGC13" s="31"/>
      <c r="MGD13" s="31"/>
      <c r="MGE13" s="31"/>
      <c r="MGF13" s="31"/>
      <c r="MGG13" s="31"/>
      <c r="MGH13" s="31"/>
      <c r="MGI13" s="31"/>
      <c r="MGJ13" s="31"/>
      <c r="MGK13" s="31"/>
      <c r="MGL13" s="31"/>
      <c r="MGM13" s="31"/>
      <c r="MGN13" s="31"/>
      <c r="MGO13" s="31"/>
      <c r="MGP13" s="31"/>
      <c r="MGQ13" s="31"/>
      <c r="MGR13" s="31"/>
      <c r="MGS13" s="31"/>
      <c r="MGT13" s="31"/>
      <c r="MGU13" s="31"/>
      <c r="MGV13" s="31"/>
      <c r="MGW13" s="31"/>
      <c r="MGX13" s="31"/>
      <c r="MGY13" s="31"/>
      <c r="MGZ13" s="31"/>
      <c r="MHA13" s="31"/>
      <c r="MHB13" s="31"/>
      <c r="MHC13" s="31"/>
      <c r="MHD13" s="31"/>
      <c r="MHE13" s="31"/>
      <c r="MHF13" s="31"/>
      <c r="MHG13" s="31"/>
      <c r="MHH13" s="31"/>
      <c r="MHI13" s="31"/>
      <c r="MHJ13" s="31"/>
      <c r="MHK13" s="31"/>
      <c r="MHL13" s="31"/>
      <c r="MHM13" s="31"/>
      <c r="MHN13" s="31"/>
      <c r="MHO13" s="31"/>
      <c r="MHP13" s="31"/>
      <c r="MHQ13" s="31"/>
      <c r="MHR13" s="31"/>
      <c r="MHS13" s="31"/>
      <c r="MHT13" s="31"/>
      <c r="MHU13" s="31"/>
      <c r="MHV13" s="31"/>
      <c r="MHW13" s="31"/>
      <c r="MHX13" s="31"/>
      <c r="MHY13" s="31"/>
      <c r="MHZ13" s="31"/>
      <c r="MIA13" s="31"/>
      <c r="MIB13" s="31"/>
      <c r="MIC13" s="31"/>
      <c r="MID13" s="31"/>
      <c r="MIE13" s="31"/>
      <c r="MIF13" s="31"/>
      <c r="MIG13" s="31"/>
      <c r="MIH13" s="31"/>
      <c r="MII13" s="31"/>
      <c r="MIJ13" s="31"/>
      <c r="MIK13" s="31"/>
      <c r="MIL13" s="31"/>
      <c r="MIM13" s="31"/>
      <c r="MIN13" s="31"/>
      <c r="MIO13" s="31"/>
      <c r="MIP13" s="31"/>
      <c r="MIQ13" s="31"/>
      <c r="MIR13" s="31"/>
      <c r="MIS13" s="31"/>
      <c r="MIT13" s="31"/>
      <c r="MIU13" s="31"/>
      <c r="MIV13" s="31"/>
      <c r="MIW13" s="31"/>
      <c r="MIX13" s="31"/>
      <c r="MIY13" s="31"/>
      <c r="MIZ13" s="31"/>
      <c r="MJA13" s="31"/>
      <c r="MJB13" s="31"/>
      <c r="MJC13" s="31"/>
      <c r="MJD13" s="31"/>
      <c r="MJE13" s="31"/>
      <c r="MJF13" s="31"/>
      <c r="MJG13" s="31"/>
      <c r="MJH13" s="31"/>
      <c r="MJI13" s="31"/>
      <c r="MJJ13" s="31"/>
      <c r="MJK13" s="31"/>
      <c r="MJL13" s="31"/>
      <c r="MJM13" s="31"/>
      <c r="MJN13" s="31"/>
      <c r="MJO13" s="31"/>
      <c r="MJP13" s="31"/>
      <c r="MJQ13" s="31"/>
      <c r="MJR13" s="31"/>
      <c r="MJS13" s="31"/>
      <c r="MJT13" s="31"/>
      <c r="MJU13" s="31"/>
      <c r="MJV13" s="31"/>
      <c r="MJW13" s="31"/>
      <c r="MJX13" s="31"/>
      <c r="MJY13" s="31"/>
      <c r="MJZ13" s="31"/>
      <c r="MKA13" s="31"/>
      <c r="MKB13" s="31"/>
      <c r="MKC13" s="31"/>
      <c r="MKD13" s="31"/>
      <c r="MKE13" s="31"/>
      <c r="MKF13" s="31"/>
      <c r="MKG13" s="31"/>
      <c r="MKH13" s="31"/>
      <c r="MKI13" s="31"/>
      <c r="MKJ13" s="31"/>
      <c r="MKK13" s="31"/>
      <c r="MKL13" s="31"/>
      <c r="MKM13" s="31"/>
      <c r="MKN13" s="31"/>
      <c r="MKO13" s="31"/>
      <c r="MKP13" s="31"/>
      <c r="MKQ13" s="31"/>
      <c r="MKR13" s="31"/>
      <c r="MKS13" s="31"/>
      <c r="MKT13" s="31"/>
      <c r="MKU13" s="31"/>
      <c r="MKV13" s="31"/>
      <c r="MKW13" s="31"/>
      <c r="MKX13" s="31"/>
      <c r="MKY13" s="31"/>
      <c r="MKZ13" s="31"/>
      <c r="MLA13" s="31"/>
      <c r="MLB13" s="31"/>
      <c r="MLC13" s="31"/>
      <c r="MLD13" s="31"/>
      <c r="MLE13" s="31"/>
      <c r="MLF13" s="31"/>
      <c r="MLG13" s="31"/>
      <c r="MLH13" s="31"/>
      <c r="MLI13" s="31"/>
      <c r="MLJ13" s="31"/>
      <c r="MLK13" s="31"/>
      <c r="MLL13" s="31"/>
      <c r="MLM13" s="31"/>
      <c r="MLN13" s="31"/>
      <c r="MLO13" s="31"/>
      <c r="MLP13" s="31"/>
      <c r="MLQ13" s="31"/>
      <c r="MLR13" s="31"/>
      <c r="MLS13" s="31"/>
      <c r="MLT13" s="31"/>
      <c r="MLU13" s="31"/>
      <c r="MLV13" s="31"/>
      <c r="MLW13" s="31"/>
      <c r="MLX13" s="31"/>
      <c r="MLY13" s="31"/>
      <c r="MLZ13" s="31"/>
      <c r="MMA13" s="31"/>
      <c r="MMB13" s="31"/>
      <c r="MMC13" s="31"/>
      <c r="MMD13" s="31"/>
      <c r="MME13" s="31"/>
      <c r="MMF13" s="31"/>
      <c r="MMG13" s="31"/>
      <c r="MMH13" s="31"/>
      <c r="MMI13" s="31"/>
      <c r="MMJ13" s="31"/>
      <c r="MMK13" s="31"/>
      <c r="MML13" s="31"/>
      <c r="MMM13" s="31"/>
      <c r="MMN13" s="31"/>
      <c r="MMO13" s="31"/>
      <c r="MMP13" s="31"/>
      <c r="MMQ13" s="31"/>
      <c r="MMR13" s="31"/>
      <c r="MMS13" s="31"/>
      <c r="MMT13" s="31"/>
      <c r="MMU13" s="31"/>
      <c r="MMV13" s="31"/>
      <c r="MMW13" s="31"/>
      <c r="MMX13" s="31"/>
      <c r="MMY13" s="31"/>
      <c r="MMZ13" s="31"/>
      <c r="MNA13" s="31"/>
      <c r="MNB13" s="31"/>
      <c r="MNC13" s="31"/>
      <c r="MND13" s="31"/>
      <c r="MNE13" s="31"/>
      <c r="MNF13" s="31"/>
      <c r="MNG13" s="31"/>
      <c r="MNH13" s="31"/>
      <c r="MNI13" s="31"/>
      <c r="MNJ13" s="31"/>
      <c r="MNK13" s="31"/>
      <c r="MNL13" s="31"/>
      <c r="MNM13" s="31"/>
      <c r="MNN13" s="31"/>
      <c r="MNO13" s="31"/>
      <c r="MNP13" s="31"/>
      <c r="MNQ13" s="31"/>
      <c r="MNR13" s="31"/>
      <c r="MNS13" s="31"/>
      <c r="MNT13" s="31"/>
      <c r="MNU13" s="31"/>
      <c r="MNV13" s="31"/>
      <c r="MNW13" s="31"/>
      <c r="MNX13" s="31"/>
      <c r="MNY13" s="31"/>
      <c r="MNZ13" s="31"/>
      <c r="MOA13" s="31"/>
      <c r="MOB13" s="31"/>
      <c r="MOC13" s="31"/>
      <c r="MOD13" s="31"/>
      <c r="MOE13" s="31"/>
      <c r="MOF13" s="31"/>
      <c r="MOG13" s="31"/>
      <c r="MOH13" s="31"/>
      <c r="MOI13" s="31"/>
      <c r="MOJ13" s="31"/>
      <c r="MOK13" s="31"/>
      <c r="MOL13" s="31"/>
      <c r="MOM13" s="31"/>
      <c r="MON13" s="31"/>
      <c r="MOO13" s="31"/>
      <c r="MOP13" s="31"/>
      <c r="MOQ13" s="31"/>
      <c r="MOR13" s="31"/>
      <c r="MOS13" s="31"/>
      <c r="MOT13" s="31"/>
      <c r="MOU13" s="31"/>
      <c r="MOV13" s="31"/>
      <c r="MOW13" s="31"/>
      <c r="MOX13" s="31"/>
      <c r="MOY13" s="31"/>
      <c r="MOZ13" s="31"/>
      <c r="MPA13" s="31"/>
      <c r="MPB13" s="31"/>
      <c r="MPC13" s="31"/>
      <c r="MPD13" s="31"/>
      <c r="MPE13" s="31"/>
      <c r="MPF13" s="31"/>
      <c r="MPG13" s="31"/>
      <c r="MPH13" s="31"/>
      <c r="MPI13" s="31"/>
      <c r="MPJ13" s="31"/>
      <c r="MPK13" s="31"/>
      <c r="MPL13" s="31"/>
      <c r="MPM13" s="31"/>
      <c r="MPN13" s="31"/>
      <c r="MPO13" s="31"/>
      <c r="MPP13" s="31"/>
      <c r="MPQ13" s="31"/>
      <c r="MPR13" s="31"/>
      <c r="MPS13" s="31"/>
      <c r="MPT13" s="31"/>
      <c r="MPU13" s="31"/>
      <c r="MPV13" s="31"/>
      <c r="MPW13" s="31"/>
      <c r="MPX13" s="31"/>
      <c r="MPY13" s="31"/>
      <c r="MPZ13" s="31"/>
      <c r="MQA13" s="31"/>
      <c r="MQB13" s="31"/>
      <c r="MQC13" s="31"/>
      <c r="MQD13" s="31"/>
      <c r="MQE13" s="31"/>
      <c r="MQF13" s="31"/>
      <c r="MQG13" s="31"/>
      <c r="MQH13" s="31"/>
      <c r="MQI13" s="31"/>
      <c r="MQJ13" s="31"/>
      <c r="MQK13" s="31"/>
      <c r="MQL13" s="31"/>
      <c r="MQM13" s="31"/>
      <c r="MQN13" s="31"/>
      <c r="MQO13" s="31"/>
      <c r="MQP13" s="31"/>
      <c r="MQQ13" s="31"/>
      <c r="MQR13" s="31"/>
      <c r="MQS13" s="31"/>
      <c r="MQT13" s="31"/>
      <c r="MQU13" s="31"/>
      <c r="MQV13" s="31"/>
      <c r="MQW13" s="31"/>
      <c r="MQX13" s="31"/>
      <c r="MQY13" s="31"/>
      <c r="MQZ13" s="31"/>
      <c r="MRA13" s="31"/>
      <c r="MRB13" s="31"/>
      <c r="MRC13" s="31"/>
      <c r="MRD13" s="31"/>
      <c r="MRE13" s="31"/>
      <c r="MRF13" s="31"/>
      <c r="MRG13" s="31"/>
      <c r="MRH13" s="31"/>
      <c r="MRI13" s="31"/>
      <c r="MRJ13" s="31"/>
      <c r="MRK13" s="31"/>
      <c r="MRL13" s="31"/>
      <c r="MRM13" s="31"/>
      <c r="MRN13" s="31"/>
      <c r="MRO13" s="31"/>
      <c r="MRP13" s="31"/>
      <c r="MRQ13" s="31"/>
      <c r="MRR13" s="31"/>
      <c r="MRS13" s="31"/>
      <c r="MRT13" s="31"/>
      <c r="MRU13" s="31"/>
      <c r="MRV13" s="31"/>
      <c r="MRW13" s="31"/>
      <c r="MRX13" s="31"/>
      <c r="MRY13" s="31"/>
      <c r="MRZ13" s="31"/>
      <c r="MSA13" s="31"/>
      <c r="MSB13" s="31"/>
      <c r="MSC13" s="31"/>
      <c r="MSD13" s="31"/>
      <c r="MSE13" s="31"/>
      <c r="MSF13" s="31"/>
      <c r="MSG13" s="31"/>
      <c r="MSH13" s="31"/>
      <c r="MSI13" s="31"/>
      <c r="MSJ13" s="31"/>
      <c r="MSK13" s="31"/>
      <c r="MSL13" s="31"/>
      <c r="MSM13" s="31"/>
      <c r="MSN13" s="31"/>
      <c r="MSO13" s="31"/>
      <c r="MSP13" s="31"/>
      <c r="MSQ13" s="31"/>
      <c r="MSR13" s="31"/>
      <c r="MSS13" s="31"/>
      <c r="MST13" s="31"/>
      <c r="MSU13" s="31"/>
      <c r="MSV13" s="31"/>
      <c r="MSW13" s="31"/>
      <c r="MSX13" s="31"/>
      <c r="MSY13" s="31"/>
      <c r="MSZ13" s="31"/>
      <c r="MTA13" s="31"/>
      <c r="MTB13" s="31"/>
      <c r="MTC13" s="31"/>
      <c r="MTD13" s="31"/>
      <c r="MTE13" s="31"/>
      <c r="MTF13" s="31"/>
      <c r="MTG13" s="31"/>
      <c r="MTH13" s="31"/>
      <c r="MTI13" s="31"/>
      <c r="MTJ13" s="31"/>
      <c r="MTK13" s="31"/>
      <c r="MTL13" s="31"/>
      <c r="MTM13" s="31"/>
      <c r="MTN13" s="31"/>
      <c r="MTO13" s="31"/>
      <c r="MTP13" s="31"/>
      <c r="MTQ13" s="31"/>
      <c r="MTR13" s="31"/>
      <c r="MTS13" s="31"/>
      <c r="MTT13" s="31"/>
      <c r="MTU13" s="31"/>
      <c r="MTV13" s="31"/>
      <c r="MTW13" s="31"/>
      <c r="MTX13" s="31"/>
      <c r="MTY13" s="31"/>
      <c r="MTZ13" s="31"/>
      <c r="MUA13" s="31"/>
      <c r="MUB13" s="31"/>
      <c r="MUC13" s="31"/>
      <c r="MUD13" s="31"/>
      <c r="MUE13" s="31"/>
      <c r="MUF13" s="31"/>
      <c r="MUG13" s="31"/>
      <c r="MUH13" s="31"/>
      <c r="MUI13" s="31"/>
      <c r="MUJ13" s="31"/>
      <c r="MUK13" s="31"/>
      <c r="MUL13" s="31"/>
      <c r="MUM13" s="31"/>
      <c r="MUN13" s="31"/>
      <c r="MUO13" s="31"/>
      <c r="MUP13" s="31"/>
      <c r="MUQ13" s="31"/>
      <c r="MUR13" s="31"/>
      <c r="MUS13" s="31"/>
      <c r="MUT13" s="31"/>
      <c r="MUU13" s="31"/>
      <c r="MUV13" s="31"/>
      <c r="MUW13" s="31"/>
      <c r="MUX13" s="31"/>
      <c r="MUY13" s="31"/>
      <c r="MUZ13" s="31"/>
      <c r="MVA13" s="31"/>
      <c r="MVB13" s="31"/>
      <c r="MVC13" s="31"/>
      <c r="MVD13" s="31"/>
      <c r="MVE13" s="31"/>
      <c r="MVF13" s="31"/>
      <c r="MVG13" s="31"/>
      <c r="MVH13" s="31"/>
      <c r="MVI13" s="31"/>
      <c r="MVJ13" s="31"/>
      <c r="MVK13" s="31"/>
      <c r="MVL13" s="31"/>
      <c r="MVM13" s="31"/>
      <c r="MVN13" s="31"/>
      <c r="MVO13" s="31"/>
      <c r="MVP13" s="31"/>
      <c r="MVQ13" s="31"/>
      <c r="MVR13" s="31"/>
      <c r="MVS13" s="31"/>
      <c r="MVT13" s="31"/>
      <c r="MVU13" s="31"/>
      <c r="MVV13" s="31"/>
      <c r="MVW13" s="31"/>
      <c r="MVX13" s="31"/>
      <c r="MVY13" s="31"/>
      <c r="MVZ13" s="31"/>
      <c r="MWA13" s="31"/>
      <c r="MWB13" s="31"/>
      <c r="MWC13" s="31"/>
      <c r="MWD13" s="31"/>
      <c r="MWE13" s="31"/>
      <c r="MWF13" s="31"/>
      <c r="MWG13" s="31"/>
      <c r="MWH13" s="31"/>
      <c r="MWI13" s="31"/>
      <c r="MWJ13" s="31"/>
      <c r="MWK13" s="31"/>
      <c r="MWL13" s="31"/>
      <c r="MWM13" s="31"/>
      <c r="MWN13" s="31"/>
      <c r="MWO13" s="31"/>
      <c r="MWP13" s="31"/>
      <c r="MWQ13" s="31"/>
      <c r="MWR13" s="31"/>
      <c r="MWS13" s="31"/>
      <c r="MWT13" s="31"/>
      <c r="MWU13" s="31"/>
      <c r="MWV13" s="31"/>
      <c r="MWW13" s="31"/>
      <c r="MWX13" s="31"/>
      <c r="MWY13" s="31"/>
      <c r="MWZ13" s="31"/>
      <c r="MXA13" s="31"/>
      <c r="MXB13" s="31"/>
      <c r="MXC13" s="31"/>
      <c r="MXD13" s="31"/>
      <c r="MXE13" s="31"/>
      <c r="MXF13" s="31"/>
      <c r="MXG13" s="31"/>
      <c r="MXH13" s="31"/>
      <c r="MXI13" s="31"/>
      <c r="MXJ13" s="31"/>
      <c r="MXK13" s="31"/>
      <c r="MXL13" s="31"/>
      <c r="MXM13" s="31"/>
      <c r="MXN13" s="31"/>
      <c r="MXO13" s="31"/>
      <c r="MXP13" s="31"/>
      <c r="MXQ13" s="31"/>
      <c r="MXR13" s="31"/>
      <c r="MXS13" s="31"/>
      <c r="MXT13" s="31"/>
      <c r="MXU13" s="31"/>
      <c r="MXV13" s="31"/>
      <c r="MXW13" s="31"/>
      <c r="MXX13" s="31"/>
      <c r="MXY13" s="31"/>
      <c r="MXZ13" s="31"/>
      <c r="MYA13" s="31"/>
      <c r="MYB13" s="31"/>
      <c r="MYC13" s="31"/>
      <c r="MYD13" s="31"/>
      <c r="MYE13" s="31"/>
      <c r="MYF13" s="31"/>
      <c r="MYG13" s="31"/>
      <c r="MYH13" s="31"/>
      <c r="MYI13" s="31"/>
      <c r="MYJ13" s="31"/>
      <c r="MYK13" s="31"/>
      <c r="MYL13" s="31"/>
      <c r="MYM13" s="31"/>
      <c r="MYN13" s="31"/>
      <c r="MYO13" s="31"/>
      <c r="MYP13" s="31"/>
      <c r="MYQ13" s="31"/>
      <c r="MYR13" s="31"/>
      <c r="MYS13" s="31"/>
      <c r="MYT13" s="31"/>
      <c r="MYU13" s="31"/>
      <c r="MYV13" s="31"/>
      <c r="MYW13" s="31"/>
      <c r="MYX13" s="31"/>
      <c r="MYY13" s="31"/>
      <c r="MYZ13" s="31"/>
      <c r="MZA13" s="31"/>
      <c r="MZB13" s="31"/>
      <c r="MZC13" s="31"/>
      <c r="MZD13" s="31"/>
      <c r="MZE13" s="31"/>
      <c r="MZF13" s="31"/>
      <c r="MZG13" s="31"/>
      <c r="MZH13" s="31"/>
      <c r="MZI13" s="31"/>
      <c r="MZJ13" s="31"/>
      <c r="MZK13" s="31"/>
      <c r="MZL13" s="31"/>
      <c r="MZM13" s="31"/>
      <c r="MZN13" s="31"/>
      <c r="MZO13" s="31"/>
      <c r="MZP13" s="31"/>
      <c r="MZQ13" s="31"/>
      <c r="MZR13" s="31"/>
      <c r="MZS13" s="31"/>
      <c r="MZT13" s="31"/>
      <c r="MZU13" s="31"/>
      <c r="MZV13" s="31"/>
      <c r="MZW13" s="31"/>
      <c r="MZX13" s="31"/>
      <c r="MZY13" s="31"/>
      <c r="MZZ13" s="31"/>
      <c r="NAA13" s="31"/>
      <c r="NAB13" s="31"/>
      <c r="NAC13" s="31"/>
      <c r="NAD13" s="31"/>
      <c r="NAE13" s="31"/>
      <c r="NAF13" s="31"/>
      <c r="NAG13" s="31"/>
      <c r="NAH13" s="31"/>
      <c r="NAI13" s="31"/>
      <c r="NAJ13" s="31"/>
      <c r="NAK13" s="31"/>
      <c r="NAL13" s="31"/>
      <c r="NAM13" s="31"/>
      <c r="NAN13" s="31"/>
      <c r="NAO13" s="31"/>
      <c r="NAP13" s="31"/>
      <c r="NAQ13" s="31"/>
      <c r="NAR13" s="31"/>
      <c r="NAS13" s="31"/>
      <c r="NAT13" s="31"/>
      <c r="NAU13" s="31"/>
      <c r="NAV13" s="31"/>
      <c r="NAW13" s="31"/>
      <c r="NAX13" s="31"/>
      <c r="NAY13" s="31"/>
      <c r="NAZ13" s="31"/>
      <c r="NBA13" s="31"/>
      <c r="NBB13" s="31"/>
      <c r="NBC13" s="31"/>
      <c r="NBD13" s="31"/>
      <c r="NBE13" s="31"/>
      <c r="NBF13" s="31"/>
      <c r="NBG13" s="31"/>
      <c r="NBH13" s="31"/>
      <c r="NBI13" s="31"/>
      <c r="NBJ13" s="31"/>
      <c r="NBK13" s="31"/>
      <c r="NBL13" s="31"/>
      <c r="NBM13" s="31"/>
      <c r="NBN13" s="31"/>
      <c r="NBO13" s="31"/>
      <c r="NBP13" s="31"/>
      <c r="NBQ13" s="31"/>
      <c r="NBR13" s="31"/>
      <c r="NBS13" s="31"/>
      <c r="NBT13" s="31"/>
      <c r="NBU13" s="31"/>
      <c r="NBV13" s="31"/>
      <c r="NBW13" s="31"/>
      <c r="NBX13" s="31"/>
      <c r="NBY13" s="31"/>
      <c r="NBZ13" s="31"/>
      <c r="NCA13" s="31"/>
      <c r="NCB13" s="31"/>
      <c r="NCC13" s="31"/>
      <c r="NCD13" s="31"/>
      <c r="NCE13" s="31"/>
      <c r="NCF13" s="31"/>
      <c r="NCG13" s="31"/>
      <c r="NCH13" s="31"/>
      <c r="NCI13" s="31"/>
      <c r="NCJ13" s="31"/>
      <c r="NCK13" s="31"/>
      <c r="NCL13" s="31"/>
      <c r="NCM13" s="31"/>
      <c r="NCN13" s="31"/>
      <c r="NCO13" s="31"/>
      <c r="NCP13" s="31"/>
      <c r="NCQ13" s="31"/>
      <c r="NCR13" s="31"/>
      <c r="NCS13" s="31"/>
      <c r="NCT13" s="31"/>
      <c r="NCU13" s="31"/>
      <c r="NCV13" s="31"/>
      <c r="NCW13" s="31"/>
      <c r="NCX13" s="31"/>
      <c r="NCY13" s="31"/>
      <c r="NCZ13" s="31"/>
      <c r="NDA13" s="31"/>
      <c r="NDB13" s="31"/>
      <c r="NDC13" s="31"/>
      <c r="NDD13" s="31"/>
      <c r="NDE13" s="31"/>
      <c r="NDF13" s="31"/>
      <c r="NDG13" s="31"/>
      <c r="NDH13" s="31"/>
      <c r="NDI13" s="31"/>
      <c r="NDJ13" s="31"/>
      <c r="NDK13" s="31"/>
      <c r="NDL13" s="31"/>
      <c r="NDM13" s="31"/>
      <c r="NDN13" s="31"/>
      <c r="NDO13" s="31"/>
      <c r="NDP13" s="31"/>
      <c r="NDQ13" s="31"/>
      <c r="NDR13" s="31"/>
      <c r="NDS13" s="31"/>
      <c r="NDT13" s="31"/>
      <c r="NDU13" s="31"/>
      <c r="NDV13" s="31"/>
      <c r="NDW13" s="31"/>
      <c r="NDX13" s="31"/>
      <c r="NDY13" s="31"/>
      <c r="NDZ13" s="31"/>
      <c r="NEA13" s="31"/>
      <c r="NEB13" s="31"/>
      <c r="NEC13" s="31"/>
      <c r="NED13" s="31"/>
      <c r="NEE13" s="31"/>
      <c r="NEF13" s="31"/>
      <c r="NEG13" s="31"/>
      <c r="NEH13" s="31"/>
      <c r="NEI13" s="31"/>
      <c r="NEJ13" s="31"/>
      <c r="NEK13" s="31"/>
      <c r="NEL13" s="31"/>
      <c r="NEM13" s="31"/>
      <c r="NEN13" s="31"/>
      <c r="NEO13" s="31"/>
      <c r="NEP13" s="31"/>
      <c r="NEQ13" s="31"/>
      <c r="NER13" s="31"/>
      <c r="NES13" s="31"/>
      <c r="NET13" s="31"/>
      <c r="NEU13" s="31"/>
      <c r="NEV13" s="31"/>
      <c r="NEW13" s="31"/>
      <c r="NEX13" s="31"/>
      <c r="NEY13" s="31"/>
      <c r="NEZ13" s="31"/>
      <c r="NFA13" s="31"/>
      <c r="NFB13" s="31"/>
      <c r="NFC13" s="31"/>
      <c r="NFD13" s="31"/>
      <c r="NFE13" s="31"/>
      <c r="NFF13" s="31"/>
      <c r="NFG13" s="31"/>
      <c r="NFH13" s="31"/>
      <c r="NFI13" s="31"/>
      <c r="NFJ13" s="31"/>
      <c r="NFK13" s="31"/>
      <c r="NFL13" s="31"/>
      <c r="NFM13" s="31"/>
      <c r="NFN13" s="31"/>
      <c r="NFO13" s="31"/>
      <c r="NFP13" s="31"/>
      <c r="NFQ13" s="31"/>
      <c r="NFR13" s="31"/>
      <c r="NFS13" s="31"/>
      <c r="NFT13" s="31"/>
      <c r="NFU13" s="31"/>
      <c r="NFV13" s="31"/>
      <c r="NFW13" s="31"/>
      <c r="NFX13" s="31"/>
      <c r="NFY13" s="31"/>
      <c r="NFZ13" s="31"/>
      <c r="NGA13" s="31"/>
      <c r="NGB13" s="31"/>
      <c r="NGC13" s="31"/>
      <c r="NGD13" s="31"/>
      <c r="NGE13" s="31"/>
      <c r="NGF13" s="31"/>
      <c r="NGG13" s="31"/>
      <c r="NGH13" s="31"/>
      <c r="NGI13" s="31"/>
      <c r="NGJ13" s="31"/>
      <c r="NGK13" s="31"/>
      <c r="NGL13" s="31"/>
      <c r="NGM13" s="31"/>
      <c r="NGN13" s="31"/>
      <c r="NGO13" s="31"/>
      <c r="NGP13" s="31"/>
      <c r="NGQ13" s="31"/>
      <c r="NGR13" s="31"/>
      <c r="NGS13" s="31"/>
      <c r="NGT13" s="31"/>
      <c r="NGU13" s="31"/>
      <c r="NGV13" s="31"/>
      <c r="NGW13" s="31"/>
      <c r="NGX13" s="31"/>
      <c r="NGY13" s="31"/>
      <c r="NGZ13" s="31"/>
      <c r="NHA13" s="31"/>
      <c r="NHB13" s="31"/>
      <c r="NHC13" s="31"/>
      <c r="NHD13" s="31"/>
      <c r="NHE13" s="31"/>
      <c r="NHF13" s="31"/>
      <c r="NHG13" s="31"/>
      <c r="NHH13" s="31"/>
      <c r="NHI13" s="31"/>
      <c r="NHJ13" s="31"/>
      <c r="NHK13" s="31"/>
      <c r="NHL13" s="31"/>
      <c r="NHM13" s="31"/>
      <c r="NHN13" s="31"/>
      <c r="NHO13" s="31"/>
      <c r="NHP13" s="31"/>
      <c r="NHQ13" s="31"/>
      <c r="NHR13" s="31"/>
      <c r="NHS13" s="31"/>
      <c r="NHT13" s="31"/>
      <c r="NHU13" s="31"/>
      <c r="NHV13" s="31"/>
      <c r="NHW13" s="31"/>
      <c r="NHX13" s="31"/>
      <c r="NHY13" s="31"/>
      <c r="NHZ13" s="31"/>
      <c r="NIA13" s="31"/>
      <c r="NIB13" s="31"/>
      <c r="NIC13" s="31"/>
      <c r="NID13" s="31"/>
      <c r="NIE13" s="31"/>
      <c r="NIF13" s="31"/>
      <c r="NIG13" s="31"/>
      <c r="NIH13" s="31"/>
      <c r="NII13" s="31"/>
      <c r="NIJ13" s="31"/>
      <c r="NIK13" s="31"/>
      <c r="NIL13" s="31"/>
      <c r="NIM13" s="31"/>
      <c r="NIN13" s="31"/>
      <c r="NIO13" s="31"/>
      <c r="NIP13" s="31"/>
      <c r="NIQ13" s="31"/>
      <c r="NIR13" s="31"/>
      <c r="NIS13" s="31"/>
      <c r="NIT13" s="31"/>
      <c r="NIU13" s="31"/>
      <c r="NIV13" s="31"/>
      <c r="NIW13" s="31"/>
      <c r="NIX13" s="31"/>
      <c r="NIY13" s="31"/>
      <c r="NIZ13" s="31"/>
      <c r="NJA13" s="31"/>
      <c r="NJB13" s="31"/>
      <c r="NJC13" s="31"/>
      <c r="NJD13" s="31"/>
      <c r="NJE13" s="31"/>
      <c r="NJF13" s="31"/>
      <c r="NJG13" s="31"/>
      <c r="NJH13" s="31"/>
      <c r="NJI13" s="31"/>
      <c r="NJJ13" s="31"/>
      <c r="NJK13" s="31"/>
      <c r="NJL13" s="31"/>
      <c r="NJM13" s="31"/>
      <c r="NJN13" s="31"/>
      <c r="NJO13" s="31"/>
      <c r="NJP13" s="31"/>
      <c r="NJQ13" s="31"/>
      <c r="NJR13" s="31"/>
      <c r="NJS13" s="31"/>
      <c r="NJT13" s="31"/>
      <c r="NJU13" s="31"/>
      <c r="NJV13" s="31"/>
      <c r="NJW13" s="31"/>
      <c r="NJX13" s="31"/>
      <c r="NJY13" s="31"/>
      <c r="NJZ13" s="31"/>
      <c r="NKA13" s="31"/>
      <c r="NKB13" s="31"/>
      <c r="NKC13" s="31"/>
      <c r="NKD13" s="31"/>
      <c r="NKE13" s="31"/>
      <c r="NKF13" s="31"/>
      <c r="NKG13" s="31"/>
      <c r="NKH13" s="31"/>
      <c r="NKI13" s="31"/>
      <c r="NKJ13" s="31"/>
      <c r="NKK13" s="31"/>
      <c r="NKL13" s="31"/>
      <c r="NKM13" s="31"/>
      <c r="NKN13" s="31"/>
      <c r="NKO13" s="31"/>
      <c r="NKP13" s="31"/>
      <c r="NKQ13" s="31"/>
      <c r="NKR13" s="31"/>
      <c r="NKS13" s="31"/>
      <c r="NKT13" s="31"/>
      <c r="NKU13" s="31"/>
      <c r="NKV13" s="31"/>
      <c r="NKW13" s="31"/>
      <c r="NKX13" s="31"/>
      <c r="NKY13" s="31"/>
      <c r="NKZ13" s="31"/>
      <c r="NLA13" s="31"/>
      <c r="NLB13" s="31"/>
      <c r="NLC13" s="31"/>
      <c r="NLD13" s="31"/>
      <c r="NLE13" s="31"/>
      <c r="NLF13" s="31"/>
      <c r="NLG13" s="31"/>
      <c r="NLH13" s="31"/>
      <c r="NLI13" s="31"/>
      <c r="NLJ13" s="31"/>
      <c r="NLK13" s="31"/>
      <c r="NLL13" s="31"/>
      <c r="NLM13" s="31"/>
      <c r="NLN13" s="31"/>
      <c r="NLO13" s="31"/>
      <c r="NLP13" s="31"/>
      <c r="NLQ13" s="31"/>
      <c r="NLR13" s="31"/>
      <c r="NLS13" s="31"/>
      <c r="NLT13" s="31"/>
      <c r="NLU13" s="31"/>
      <c r="NLV13" s="31"/>
      <c r="NLW13" s="31"/>
      <c r="NLX13" s="31"/>
      <c r="NLY13" s="31"/>
      <c r="NLZ13" s="31"/>
      <c r="NMA13" s="31"/>
      <c r="NMB13" s="31"/>
      <c r="NMC13" s="31"/>
      <c r="NMD13" s="31"/>
      <c r="NME13" s="31"/>
      <c r="NMF13" s="31"/>
      <c r="NMG13" s="31"/>
      <c r="NMH13" s="31"/>
      <c r="NMI13" s="31"/>
      <c r="NMJ13" s="31"/>
      <c r="NMK13" s="31"/>
      <c r="NML13" s="31"/>
      <c r="NMM13" s="31"/>
      <c r="NMN13" s="31"/>
      <c r="NMO13" s="31"/>
      <c r="NMP13" s="31"/>
      <c r="NMQ13" s="31"/>
      <c r="NMR13" s="31"/>
      <c r="NMS13" s="31"/>
      <c r="NMT13" s="31"/>
      <c r="NMU13" s="31"/>
      <c r="NMV13" s="31"/>
      <c r="NMW13" s="31"/>
      <c r="NMX13" s="31"/>
      <c r="NMY13" s="31"/>
      <c r="NMZ13" s="31"/>
      <c r="NNA13" s="31"/>
      <c r="NNB13" s="31"/>
      <c r="NNC13" s="31"/>
      <c r="NND13" s="31"/>
      <c r="NNE13" s="31"/>
      <c r="NNF13" s="31"/>
      <c r="NNG13" s="31"/>
      <c r="NNH13" s="31"/>
      <c r="NNI13" s="31"/>
      <c r="NNJ13" s="31"/>
      <c r="NNK13" s="31"/>
      <c r="NNL13" s="31"/>
      <c r="NNM13" s="31"/>
      <c r="NNN13" s="31"/>
      <c r="NNO13" s="31"/>
      <c r="NNP13" s="31"/>
      <c r="NNQ13" s="31"/>
      <c r="NNR13" s="31"/>
      <c r="NNS13" s="31"/>
      <c r="NNT13" s="31"/>
      <c r="NNU13" s="31"/>
      <c r="NNV13" s="31"/>
      <c r="NNW13" s="31"/>
      <c r="NNX13" s="31"/>
      <c r="NNY13" s="31"/>
      <c r="NNZ13" s="31"/>
      <c r="NOA13" s="31"/>
      <c r="NOB13" s="31"/>
      <c r="NOC13" s="31"/>
      <c r="NOD13" s="31"/>
      <c r="NOE13" s="31"/>
      <c r="NOF13" s="31"/>
      <c r="NOG13" s="31"/>
      <c r="NOH13" s="31"/>
      <c r="NOI13" s="31"/>
      <c r="NOJ13" s="31"/>
      <c r="NOK13" s="31"/>
      <c r="NOL13" s="31"/>
      <c r="NOM13" s="31"/>
      <c r="NON13" s="31"/>
      <c r="NOO13" s="31"/>
      <c r="NOP13" s="31"/>
      <c r="NOQ13" s="31"/>
      <c r="NOR13" s="31"/>
      <c r="NOS13" s="31"/>
      <c r="NOT13" s="31"/>
      <c r="NOU13" s="31"/>
      <c r="NOV13" s="31"/>
      <c r="NOW13" s="31"/>
      <c r="NOX13" s="31"/>
      <c r="NOY13" s="31"/>
      <c r="NOZ13" s="31"/>
      <c r="NPA13" s="31"/>
      <c r="NPB13" s="31"/>
      <c r="NPC13" s="31"/>
      <c r="NPD13" s="31"/>
      <c r="NPE13" s="31"/>
      <c r="NPF13" s="31"/>
      <c r="NPG13" s="31"/>
      <c r="NPH13" s="31"/>
      <c r="NPI13" s="31"/>
      <c r="NPJ13" s="31"/>
      <c r="NPK13" s="31"/>
      <c r="NPL13" s="31"/>
      <c r="NPM13" s="31"/>
      <c r="NPN13" s="31"/>
      <c r="NPO13" s="31"/>
      <c r="NPP13" s="31"/>
      <c r="NPQ13" s="31"/>
      <c r="NPR13" s="31"/>
      <c r="NPS13" s="31"/>
      <c r="NPT13" s="31"/>
      <c r="NPU13" s="31"/>
      <c r="NPV13" s="31"/>
      <c r="NPW13" s="31"/>
      <c r="NPX13" s="31"/>
      <c r="NPY13" s="31"/>
      <c r="NPZ13" s="31"/>
      <c r="NQA13" s="31"/>
      <c r="NQB13" s="31"/>
      <c r="NQC13" s="31"/>
      <c r="NQD13" s="31"/>
      <c r="NQE13" s="31"/>
      <c r="NQF13" s="31"/>
      <c r="NQG13" s="31"/>
      <c r="NQH13" s="31"/>
      <c r="NQI13" s="31"/>
      <c r="NQJ13" s="31"/>
      <c r="NQK13" s="31"/>
      <c r="NQL13" s="31"/>
      <c r="NQM13" s="31"/>
      <c r="NQN13" s="31"/>
      <c r="NQO13" s="31"/>
      <c r="NQP13" s="31"/>
      <c r="NQQ13" s="31"/>
      <c r="NQR13" s="31"/>
      <c r="NQS13" s="31"/>
      <c r="NQT13" s="31"/>
      <c r="NQU13" s="31"/>
      <c r="NQV13" s="31"/>
      <c r="NQW13" s="31"/>
      <c r="NQX13" s="31"/>
      <c r="NQY13" s="31"/>
      <c r="NQZ13" s="31"/>
      <c r="NRA13" s="31"/>
      <c r="NRB13" s="31"/>
      <c r="NRC13" s="31"/>
      <c r="NRD13" s="31"/>
      <c r="NRE13" s="31"/>
      <c r="NRF13" s="31"/>
      <c r="NRG13" s="31"/>
      <c r="NRH13" s="31"/>
      <c r="NRI13" s="31"/>
      <c r="NRJ13" s="31"/>
      <c r="NRK13" s="31"/>
      <c r="NRL13" s="31"/>
      <c r="NRM13" s="31"/>
      <c r="NRN13" s="31"/>
      <c r="NRO13" s="31"/>
      <c r="NRP13" s="31"/>
      <c r="NRQ13" s="31"/>
      <c r="NRR13" s="31"/>
      <c r="NRS13" s="31"/>
      <c r="NRT13" s="31"/>
      <c r="NRU13" s="31"/>
      <c r="NRV13" s="31"/>
      <c r="NRW13" s="31"/>
      <c r="NRX13" s="31"/>
      <c r="NRY13" s="31"/>
      <c r="NRZ13" s="31"/>
      <c r="NSA13" s="31"/>
      <c r="NSB13" s="31"/>
      <c r="NSC13" s="31"/>
      <c r="NSD13" s="31"/>
      <c r="NSE13" s="31"/>
      <c r="NSF13" s="31"/>
      <c r="NSG13" s="31"/>
      <c r="NSH13" s="31"/>
      <c r="NSI13" s="31"/>
      <c r="NSJ13" s="31"/>
      <c r="NSK13" s="31"/>
      <c r="NSL13" s="31"/>
      <c r="NSM13" s="31"/>
      <c r="NSN13" s="31"/>
      <c r="NSO13" s="31"/>
      <c r="NSP13" s="31"/>
      <c r="NSQ13" s="31"/>
      <c r="NSR13" s="31"/>
      <c r="NSS13" s="31"/>
      <c r="NST13" s="31"/>
      <c r="NSU13" s="31"/>
      <c r="NSV13" s="31"/>
      <c r="NSW13" s="31"/>
      <c r="NSX13" s="31"/>
      <c r="NSY13" s="31"/>
      <c r="NSZ13" s="31"/>
      <c r="NTA13" s="31"/>
      <c r="NTB13" s="31"/>
      <c r="NTC13" s="31"/>
      <c r="NTD13" s="31"/>
      <c r="NTE13" s="31"/>
      <c r="NTF13" s="31"/>
      <c r="NTG13" s="31"/>
      <c r="NTH13" s="31"/>
      <c r="NTI13" s="31"/>
      <c r="NTJ13" s="31"/>
      <c r="NTK13" s="31"/>
      <c r="NTL13" s="31"/>
      <c r="NTM13" s="31"/>
      <c r="NTN13" s="31"/>
      <c r="NTO13" s="31"/>
      <c r="NTP13" s="31"/>
      <c r="NTQ13" s="31"/>
      <c r="NTR13" s="31"/>
      <c r="NTS13" s="31"/>
      <c r="NTT13" s="31"/>
      <c r="NTU13" s="31"/>
      <c r="NTV13" s="31"/>
      <c r="NTW13" s="31"/>
      <c r="NTX13" s="31"/>
      <c r="NTY13" s="31"/>
      <c r="NTZ13" s="31"/>
      <c r="NUA13" s="31"/>
      <c r="NUB13" s="31"/>
      <c r="NUC13" s="31"/>
      <c r="NUD13" s="31"/>
      <c r="NUE13" s="31"/>
      <c r="NUF13" s="31"/>
      <c r="NUG13" s="31"/>
      <c r="NUH13" s="31"/>
      <c r="NUI13" s="31"/>
      <c r="NUJ13" s="31"/>
      <c r="NUK13" s="31"/>
      <c r="NUL13" s="31"/>
      <c r="NUM13" s="31"/>
      <c r="NUN13" s="31"/>
      <c r="NUO13" s="31"/>
      <c r="NUP13" s="31"/>
      <c r="NUQ13" s="31"/>
      <c r="NUR13" s="31"/>
      <c r="NUS13" s="31"/>
      <c r="NUT13" s="31"/>
      <c r="NUU13" s="31"/>
      <c r="NUV13" s="31"/>
      <c r="NUW13" s="31"/>
      <c r="NUX13" s="31"/>
      <c r="NUY13" s="31"/>
      <c r="NUZ13" s="31"/>
      <c r="NVA13" s="31"/>
      <c r="NVB13" s="31"/>
      <c r="NVC13" s="31"/>
      <c r="NVD13" s="31"/>
      <c r="NVE13" s="31"/>
      <c r="NVF13" s="31"/>
      <c r="NVG13" s="31"/>
      <c r="NVH13" s="31"/>
      <c r="NVI13" s="31"/>
      <c r="NVJ13" s="31"/>
      <c r="NVK13" s="31"/>
      <c r="NVL13" s="31"/>
      <c r="NVM13" s="31"/>
      <c r="NVN13" s="31"/>
      <c r="NVO13" s="31"/>
      <c r="NVP13" s="31"/>
      <c r="NVQ13" s="31"/>
      <c r="NVR13" s="31"/>
      <c r="NVS13" s="31"/>
      <c r="NVT13" s="31"/>
      <c r="NVU13" s="31"/>
      <c r="NVV13" s="31"/>
      <c r="NVW13" s="31"/>
      <c r="NVX13" s="31"/>
      <c r="NVY13" s="31"/>
      <c r="NVZ13" s="31"/>
      <c r="NWA13" s="31"/>
      <c r="NWB13" s="31"/>
      <c r="NWC13" s="31"/>
      <c r="NWD13" s="31"/>
      <c r="NWE13" s="31"/>
      <c r="NWF13" s="31"/>
      <c r="NWG13" s="31"/>
      <c r="NWH13" s="31"/>
      <c r="NWI13" s="31"/>
      <c r="NWJ13" s="31"/>
      <c r="NWK13" s="31"/>
      <c r="NWL13" s="31"/>
      <c r="NWM13" s="31"/>
      <c r="NWN13" s="31"/>
      <c r="NWO13" s="31"/>
      <c r="NWP13" s="31"/>
      <c r="NWQ13" s="31"/>
      <c r="NWR13" s="31"/>
      <c r="NWS13" s="31"/>
      <c r="NWT13" s="31"/>
      <c r="NWU13" s="31"/>
      <c r="NWV13" s="31"/>
      <c r="NWW13" s="31"/>
      <c r="NWX13" s="31"/>
      <c r="NWY13" s="31"/>
      <c r="NWZ13" s="31"/>
      <c r="NXA13" s="31"/>
      <c r="NXB13" s="31"/>
      <c r="NXC13" s="31"/>
      <c r="NXD13" s="31"/>
      <c r="NXE13" s="31"/>
      <c r="NXF13" s="31"/>
      <c r="NXG13" s="31"/>
      <c r="NXH13" s="31"/>
      <c r="NXI13" s="31"/>
      <c r="NXJ13" s="31"/>
      <c r="NXK13" s="31"/>
      <c r="NXL13" s="31"/>
      <c r="NXM13" s="31"/>
      <c r="NXN13" s="31"/>
      <c r="NXO13" s="31"/>
      <c r="NXP13" s="31"/>
      <c r="NXQ13" s="31"/>
      <c r="NXR13" s="31"/>
      <c r="NXS13" s="31"/>
      <c r="NXT13" s="31"/>
      <c r="NXU13" s="31"/>
      <c r="NXV13" s="31"/>
      <c r="NXW13" s="31"/>
      <c r="NXX13" s="31"/>
      <c r="NXY13" s="31"/>
      <c r="NXZ13" s="31"/>
      <c r="NYA13" s="31"/>
      <c r="NYB13" s="31"/>
      <c r="NYC13" s="31"/>
      <c r="NYD13" s="31"/>
      <c r="NYE13" s="31"/>
      <c r="NYF13" s="31"/>
      <c r="NYG13" s="31"/>
      <c r="NYH13" s="31"/>
      <c r="NYI13" s="31"/>
      <c r="NYJ13" s="31"/>
      <c r="NYK13" s="31"/>
      <c r="NYL13" s="31"/>
      <c r="NYM13" s="31"/>
      <c r="NYN13" s="31"/>
      <c r="NYO13" s="31"/>
      <c r="NYP13" s="31"/>
      <c r="NYQ13" s="31"/>
      <c r="NYR13" s="31"/>
      <c r="NYS13" s="31"/>
      <c r="NYT13" s="31"/>
      <c r="NYU13" s="31"/>
      <c r="NYV13" s="31"/>
      <c r="NYW13" s="31"/>
      <c r="NYX13" s="31"/>
      <c r="NYY13" s="31"/>
      <c r="NYZ13" s="31"/>
      <c r="NZA13" s="31"/>
      <c r="NZB13" s="31"/>
      <c r="NZC13" s="31"/>
      <c r="NZD13" s="31"/>
      <c r="NZE13" s="31"/>
      <c r="NZF13" s="31"/>
      <c r="NZG13" s="31"/>
      <c r="NZH13" s="31"/>
      <c r="NZI13" s="31"/>
      <c r="NZJ13" s="31"/>
      <c r="NZK13" s="31"/>
      <c r="NZL13" s="31"/>
      <c r="NZM13" s="31"/>
      <c r="NZN13" s="31"/>
      <c r="NZO13" s="31"/>
      <c r="NZP13" s="31"/>
      <c r="NZQ13" s="31"/>
      <c r="NZR13" s="31"/>
      <c r="NZS13" s="31"/>
      <c r="NZT13" s="31"/>
      <c r="NZU13" s="31"/>
      <c r="NZV13" s="31"/>
      <c r="NZW13" s="31"/>
      <c r="NZX13" s="31"/>
      <c r="NZY13" s="31"/>
      <c r="NZZ13" s="31"/>
      <c r="OAA13" s="31"/>
      <c r="OAB13" s="31"/>
      <c r="OAC13" s="31"/>
      <c r="OAD13" s="31"/>
      <c r="OAE13" s="31"/>
      <c r="OAF13" s="31"/>
      <c r="OAG13" s="31"/>
      <c r="OAH13" s="31"/>
      <c r="OAI13" s="31"/>
      <c r="OAJ13" s="31"/>
      <c r="OAK13" s="31"/>
      <c r="OAL13" s="31"/>
      <c r="OAM13" s="31"/>
      <c r="OAN13" s="31"/>
      <c r="OAO13" s="31"/>
      <c r="OAP13" s="31"/>
      <c r="OAQ13" s="31"/>
      <c r="OAR13" s="31"/>
      <c r="OAS13" s="31"/>
      <c r="OAT13" s="31"/>
      <c r="OAU13" s="31"/>
      <c r="OAV13" s="31"/>
      <c r="OAW13" s="31"/>
      <c r="OAX13" s="31"/>
      <c r="OAY13" s="31"/>
      <c r="OAZ13" s="31"/>
      <c r="OBA13" s="31"/>
      <c r="OBB13" s="31"/>
      <c r="OBC13" s="31"/>
      <c r="OBD13" s="31"/>
      <c r="OBE13" s="31"/>
      <c r="OBF13" s="31"/>
      <c r="OBG13" s="31"/>
      <c r="OBH13" s="31"/>
      <c r="OBI13" s="31"/>
      <c r="OBJ13" s="31"/>
      <c r="OBK13" s="31"/>
      <c r="OBL13" s="31"/>
      <c r="OBM13" s="31"/>
      <c r="OBN13" s="31"/>
      <c r="OBO13" s="31"/>
      <c r="OBP13" s="31"/>
      <c r="OBQ13" s="31"/>
      <c r="OBR13" s="31"/>
      <c r="OBS13" s="31"/>
      <c r="OBT13" s="31"/>
      <c r="OBU13" s="31"/>
      <c r="OBV13" s="31"/>
      <c r="OBW13" s="31"/>
      <c r="OBX13" s="31"/>
      <c r="OBY13" s="31"/>
      <c r="OBZ13" s="31"/>
      <c r="OCA13" s="31"/>
      <c r="OCB13" s="31"/>
      <c r="OCC13" s="31"/>
      <c r="OCD13" s="31"/>
      <c r="OCE13" s="31"/>
      <c r="OCF13" s="31"/>
      <c r="OCG13" s="31"/>
      <c r="OCH13" s="31"/>
      <c r="OCI13" s="31"/>
      <c r="OCJ13" s="31"/>
      <c r="OCK13" s="31"/>
      <c r="OCL13" s="31"/>
      <c r="OCM13" s="31"/>
      <c r="OCN13" s="31"/>
      <c r="OCO13" s="31"/>
      <c r="OCP13" s="31"/>
      <c r="OCQ13" s="31"/>
      <c r="OCR13" s="31"/>
      <c r="OCS13" s="31"/>
      <c r="OCT13" s="31"/>
      <c r="OCU13" s="31"/>
      <c r="OCV13" s="31"/>
      <c r="OCW13" s="31"/>
      <c r="OCX13" s="31"/>
      <c r="OCY13" s="31"/>
      <c r="OCZ13" s="31"/>
      <c r="ODA13" s="31"/>
      <c r="ODB13" s="31"/>
      <c r="ODC13" s="31"/>
      <c r="ODD13" s="31"/>
      <c r="ODE13" s="31"/>
      <c r="ODF13" s="31"/>
      <c r="ODG13" s="31"/>
      <c r="ODH13" s="31"/>
      <c r="ODI13" s="31"/>
      <c r="ODJ13" s="31"/>
      <c r="ODK13" s="31"/>
      <c r="ODL13" s="31"/>
      <c r="ODM13" s="31"/>
      <c r="ODN13" s="31"/>
      <c r="ODO13" s="31"/>
      <c r="ODP13" s="31"/>
      <c r="ODQ13" s="31"/>
      <c r="ODR13" s="31"/>
      <c r="ODS13" s="31"/>
      <c r="ODT13" s="31"/>
      <c r="ODU13" s="31"/>
      <c r="ODV13" s="31"/>
      <c r="ODW13" s="31"/>
      <c r="ODX13" s="31"/>
      <c r="ODY13" s="31"/>
      <c r="ODZ13" s="31"/>
      <c r="OEA13" s="31"/>
      <c r="OEB13" s="31"/>
      <c r="OEC13" s="31"/>
      <c r="OED13" s="31"/>
      <c r="OEE13" s="31"/>
      <c r="OEF13" s="31"/>
      <c r="OEG13" s="31"/>
      <c r="OEH13" s="31"/>
      <c r="OEI13" s="31"/>
      <c r="OEJ13" s="31"/>
      <c r="OEK13" s="31"/>
      <c r="OEL13" s="31"/>
      <c r="OEM13" s="31"/>
      <c r="OEN13" s="31"/>
      <c r="OEO13" s="31"/>
      <c r="OEP13" s="31"/>
      <c r="OEQ13" s="31"/>
      <c r="OER13" s="31"/>
      <c r="OES13" s="31"/>
      <c r="OET13" s="31"/>
      <c r="OEU13" s="31"/>
      <c r="OEV13" s="31"/>
      <c r="OEW13" s="31"/>
      <c r="OEX13" s="31"/>
      <c r="OEY13" s="31"/>
      <c r="OEZ13" s="31"/>
      <c r="OFA13" s="31"/>
      <c r="OFB13" s="31"/>
      <c r="OFC13" s="31"/>
      <c r="OFD13" s="31"/>
      <c r="OFE13" s="31"/>
      <c r="OFF13" s="31"/>
      <c r="OFG13" s="31"/>
      <c r="OFH13" s="31"/>
      <c r="OFI13" s="31"/>
      <c r="OFJ13" s="31"/>
      <c r="OFK13" s="31"/>
      <c r="OFL13" s="31"/>
      <c r="OFM13" s="31"/>
      <c r="OFN13" s="31"/>
      <c r="OFO13" s="31"/>
      <c r="OFP13" s="31"/>
      <c r="OFQ13" s="31"/>
      <c r="OFR13" s="31"/>
      <c r="OFS13" s="31"/>
      <c r="OFT13" s="31"/>
      <c r="OFU13" s="31"/>
      <c r="OFV13" s="31"/>
      <c r="OFW13" s="31"/>
      <c r="OFX13" s="31"/>
      <c r="OFY13" s="31"/>
      <c r="OFZ13" s="31"/>
      <c r="OGA13" s="31"/>
      <c r="OGB13" s="31"/>
      <c r="OGC13" s="31"/>
      <c r="OGD13" s="31"/>
      <c r="OGE13" s="31"/>
      <c r="OGF13" s="31"/>
      <c r="OGG13" s="31"/>
      <c r="OGH13" s="31"/>
      <c r="OGI13" s="31"/>
      <c r="OGJ13" s="31"/>
      <c r="OGK13" s="31"/>
      <c r="OGL13" s="31"/>
      <c r="OGM13" s="31"/>
      <c r="OGN13" s="31"/>
      <c r="OGO13" s="31"/>
      <c r="OGP13" s="31"/>
      <c r="OGQ13" s="31"/>
      <c r="OGR13" s="31"/>
      <c r="OGS13" s="31"/>
      <c r="OGT13" s="31"/>
      <c r="OGU13" s="31"/>
      <c r="OGV13" s="31"/>
      <c r="OGW13" s="31"/>
      <c r="OGX13" s="31"/>
      <c r="OGY13" s="31"/>
      <c r="OGZ13" s="31"/>
      <c r="OHA13" s="31"/>
      <c r="OHB13" s="31"/>
      <c r="OHC13" s="31"/>
      <c r="OHD13" s="31"/>
      <c r="OHE13" s="31"/>
      <c r="OHF13" s="31"/>
      <c r="OHG13" s="31"/>
      <c r="OHH13" s="31"/>
      <c r="OHI13" s="31"/>
      <c r="OHJ13" s="31"/>
      <c r="OHK13" s="31"/>
      <c r="OHL13" s="31"/>
      <c r="OHM13" s="31"/>
      <c r="OHN13" s="31"/>
      <c r="OHO13" s="31"/>
      <c r="OHP13" s="31"/>
      <c r="OHQ13" s="31"/>
      <c r="OHR13" s="31"/>
      <c r="OHS13" s="31"/>
      <c r="OHT13" s="31"/>
      <c r="OHU13" s="31"/>
      <c r="OHV13" s="31"/>
      <c r="OHW13" s="31"/>
      <c r="OHX13" s="31"/>
      <c r="OHY13" s="31"/>
      <c r="OHZ13" s="31"/>
      <c r="OIA13" s="31"/>
      <c r="OIB13" s="31"/>
      <c r="OIC13" s="31"/>
      <c r="OID13" s="31"/>
      <c r="OIE13" s="31"/>
      <c r="OIF13" s="31"/>
      <c r="OIG13" s="31"/>
      <c r="OIH13" s="31"/>
      <c r="OII13" s="31"/>
      <c r="OIJ13" s="31"/>
      <c r="OIK13" s="31"/>
      <c r="OIL13" s="31"/>
      <c r="OIM13" s="31"/>
      <c r="OIN13" s="31"/>
      <c r="OIO13" s="31"/>
      <c r="OIP13" s="31"/>
      <c r="OIQ13" s="31"/>
      <c r="OIR13" s="31"/>
      <c r="OIS13" s="31"/>
      <c r="OIT13" s="31"/>
      <c r="OIU13" s="31"/>
      <c r="OIV13" s="31"/>
      <c r="OIW13" s="31"/>
      <c r="OIX13" s="31"/>
      <c r="OIY13" s="31"/>
      <c r="OIZ13" s="31"/>
      <c r="OJA13" s="31"/>
      <c r="OJB13" s="31"/>
      <c r="OJC13" s="31"/>
      <c r="OJD13" s="31"/>
      <c r="OJE13" s="31"/>
      <c r="OJF13" s="31"/>
      <c r="OJG13" s="31"/>
      <c r="OJH13" s="31"/>
      <c r="OJI13" s="31"/>
      <c r="OJJ13" s="31"/>
      <c r="OJK13" s="31"/>
      <c r="OJL13" s="31"/>
      <c r="OJM13" s="31"/>
      <c r="OJN13" s="31"/>
      <c r="OJO13" s="31"/>
      <c r="OJP13" s="31"/>
      <c r="OJQ13" s="31"/>
      <c r="OJR13" s="31"/>
      <c r="OJS13" s="31"/>
      <c r="OJT13" s="31"/>
      <c r="OJU13" s="31"/>
      <c r="OJV13" s="31"/>
      <c r="OJW13" s="31"/>
      <c r="OJX13" s="31"/>
      <c r="OJY13" s="31"/>
      <c r="OJZ13" s="31"/>
      <c r="OKA13" s="31"/>
      <c r="OKB13" s="31"/>
      <c r="OKC13" s="31"/>
      <c r="OKD13" s="31"/>
      <c r="OKE13" s="31"/>
      <c r="OKF13" s="31"/>
      <c r="OKG13" s="31"/>
      <c r="OKH13" s="31"/>
      <c r="OKI13" s="31"/>
      <c r="OKJ13" s="31"/>
      <c r="OKK13" s="31"/>
      <c r="OKL13" s="31"/>
      <c r="OKM13" s="31"/>
      <c r="OKN13" s="31"/>
      <c r="OKO13" s="31"/>
      <c r="OKP13" s="31"/>
      <c r="OKQ13" s="31"/>
      <c r="OKR13" s="31"/>
      <c r="OKS13" s="31"/>
      <c r="OKT13" s="31"/>
      <c r="OKU13" s="31"/>
      <c r="OKV13" s="31"/>
      <c r="OKW13" s="31"/>
      <c r="OKX13" s="31"/>
      <c r="OKY13" s="31"/>
      <c r="OKZ13" s="31"/>
      <c r="OLA13" s="31"/>
      <c r="OLB13" s="31"/>
      <c r="OLC13" s="31"/>
      <c r="OLD13" s="31"/>
      <c r="OLE13" s="31"/>
      <c r="OLF13" s="31"/>
      <c r="OLG13" s="31"/>
      <c r="OLH13" s="31"/>
      <c r="OLI13" s="31"/>
      <c r="OLJ13" s="31"/>
      <c r="OLK13" s="31"/>
      <c r="OLL13" s="31"/>
      <c r="OLM13" s="31"/>
      <c r="OLN13" s="31"/>
      <c r="OLO13" s="31"/>
      <c r="OLP13" s="31"/>
      <c r="OLQ13" s="31"/>
      <c r="OLR13" s="31"/>
      <c r="OLS13" s="31"/>
      <c r="OLT13" s="31"/>
      <c r="OLU13" s="31"/>
      <c r="OLV13" s="31"/>
      <c r="OLW13" s="31"/>
      <c r="OLX13" s="31"/>
      <c r="OLY13" s="31"/>
      <c r="OLZ13" s="31"/>
      <c r="OMA13" s="31"/>
      <c r="OMB13" s="31"/>
      <c r="OMC13" s="31"/>
      <c r="OMD13" s="31"/>
      <c r="OME13" s="31"/>
      <c r="OMF13" s="31"/>
      <c r="OMG13" s="31"/>
      <c r="OMH13" s="31"/>
      <c r="OMI13" s="31"/>
      <c r="OMJ13" s="31"/>
      <c r="OMK13" s="31"/>
      <c r="OML13" s="31"/>
      <c r="OMM13" s="31"/>
      <c r="OMN13" s="31"/>
      <c r="OMO13" s="31"/>
      <c r="OMP13" s="31"/>
      <c r="OMQ13" s="31"/>
      <c r="OMR13" s="31"/>
      <c r="OMS13" s="31"/>
      <c r="OMT13" s="31"/>
      <c r="OMU13" s="31"/>
      <c r="OMV13" s="31"/>
      <c r="OMW13" s="31"/>
      <c r="OMX13" s="31"/>
      <c r="OMY13" s="31"/>
      <c r="OMZ13" s="31"/>
      <c r="ONA13" s="31"/>
      <c r="ONB13" s="31"/>
      <c r="ONC13" s="31"/>
      <c r="OND13" s="31"/>
      <c r="ONE13" s="31"/>
      <c r="ONF13" s="31"/>
      <c r="ONG13" s="31"/>
      <c r="ONH13" s="31"/>
      <c r="ONI13" s="31"/>
      <c r="ONJ13" s="31"/>
      <c r="ONK13" s="31"/>
      <c r="ONL13" s="31"/>
      <c r="ONM13" s="31"/>
      <c r="ONN13" s="31"/>
      <c r="ONO13" s="31"/>
      <c r="ONP13" s="31"/>
      <c r="ONQ13" s="31"/>
      <c r="ONR13" s="31"/>
      <c r="ONS13" s="31"/>
      <c r="ONT13" s="31"/>
      <c r="ONU13" s="31"/>
      <c r="ONV13" s="31"/>
      <c r="ONW13" s="31"/>
      <c r="ONX13" s="31"/>
      <c r="ONY13" s="31"/>
      <c r="ONZ13" s="31"/>
      <c r="OOA13" s="31"/>
      <c r="OOB13" s="31"/>
      <c r="OOC13" s="31"/>
      <c r="OOD13" s="31"/>
      <c r="OOE13" s="31"/>
      <c r="OOF13" s="31"/>
      <c r="OOG13" s="31"/>
      <c r="OOH13" s="31"/>
      <c r="OOI13" s="31"/>
      <c r="OOJ13" s="31"/>
      <c r="OOK13" s="31"/>
      <c r="OOL13" s="31"/>
      <c r="OOM13" s="31"/>
      <c r="OON13" s="31"/>
      <c r="OOO13" s="31"/>
      <c r="OOP13" s="31"/>
      <c r="OOQ13" s="31"/>
      <c r="OOR13" s="31"/>
      <c r="OOS13" s="31"/>
      <c r="OOT13" s="31"/>
      <c r="OOU13" s="31"/>
      <c r="OOV13" s="31"/>
      <c r="OOW13" s="31"/>
      <c r="OOX13" s="31"/>
      <c r="OOY13" s="31"/>
      <c r="OOZ13" s="31"/>
      <c r="OPA13" s="31"/>
      <c r="OPB13" s="31"/>
      <c r="OPC13" s="31"/>
      <c r="OPD13" s="31"/>
      <c r="OPE13" s="31"/>
      <c r="OPF13" s="31"/>
      <c r="OPG13" s="31"/>
      <c r="OPH13" s="31"/>
      <c r="OPI13" s="31"/>
      <c r="OPJ13" s="31"/>
      <c r="OPK13" s="31"/>
      <c r="OPL13" s="31"/>
      <c r="OPM13" s="31"/>
      <c r="OPN13" s="31"/>
      <c r="OPO13" s="31"/>
      <c r="OPP13" s="31"/>
      <c r="OPQ13" s="31"/>
      <c r="OPR13" s="31"/>
      <c r="OPS13" s="31"/>
      <c r="OPT13" s="31"/>
      <c r="OPU13" s="31"/>
      <c r="OPV13" s="31"/>
      <c r="OPW13" s="31"/>
      <c r="OPX13" s="31"/>
      <c r="OPY13" s="31"/>
      <c r="OPZ13" s="31"/>
      <c r="OQA13" s="31"/>
      <c r="OQB13" s="31"/>
      <c r="OQC13" s="31"/>
      <c r="OQD13" s="31"/>
      <c r="OQE13" s="31"/>
      <c r="OQF13" s="31"/>
      <c r="OQG13" s="31"/>
      <c r="OQH13" s="31"/>
      <c r="OQI13" s="31"/>
      <c r="OQJ13" s="31"/>
      <c r="OQK13" s="31"/>
      <c r="OQL13" s="31"/>
      <c r="OQM13" s="31"/>
      <c r="OQN13" s="31"/>
      <c r="OQO13" s="31"/>
      <c r="OQP13" s="31"/>
      <c r="OQQ13" s="31"/>
      <c r="OQR13" s="31"/>
      <c r="OQS13" s="31"/>
      <c r="OQT13" s="31"/>
      <c r="OQU13" s="31"/>
      <c r="OQV13" s="31"/>
      <c r="OQW13" s="31"/>
      <c r="OQX13" s="31"/>
      <c r="OQY13" s="31"/>
      <c r="OQZ13" s="31"/>
      <c r="ORA13" s="31"/>
      <c r="ORB13" s="31"/>
      <c r="ORC13" s="31"/>
      <c r="ORD13" s="31"/>
      <c r="ORE13" s="31"/>
      <c r="ORF13" s="31"/>
      <c r="ORG13" s="31"/>
      <c r="ORH13" s="31"/>
      <c r="ORI13" s="31"/>
      <c r="ORJ13" s="31"/>
      <c r="ORK13" s="31"/>
      <c r="ORL13" s="31"/>
      <c r="ORM13" s="31"/>
      <c r="ORN13" s="31"/>
      <c r="ORO13" s="31"/>
      <c r="ORP13" s="31"/>
      <c r="ORQ13" s="31"/>
      <c r="ORR13" s="31"/>
      <c r="ORS13" s="31"/>
      <c r="ORT13" s="31"/>
      <c r="ORU13" s="31"/>
      <c r="ORV13" s="31"/>
      <c r="ORW13" s="31"/>
      <c r="ORX13" s="31"/>
      <c r="ORY13" s="31"/>
      <c r="ORZ13" s="31"/>
      <c r="OSA13" s="31"/>
      <c r="OSB13" s="31"/>
      <c r="OSC13" s="31"/>
      <c r="OSD13" s="31"/>
      <c r="OSE13" s="31"/>
      <c r="OSF13" s="31"/>
      <c r="OSG13" s="31"/>
      <c r="OSH13" s="31"/>
      <c r="OSI13" s="31"/>
      <c r="OSJ13" s="31"/>
      <c r="OSK13" s="31"/>
      <c r="OSL13" s="31"/>
      <c r="OSM13" s="31"/>
      <c r="OSN13" s="31"/>
      <c r="OSO13" s="31"/>
      <c r="OSP13" s="31"/>
      <c r="OSQ13" s="31"/>
      <c r="OSR13" s="31"/>
      <c r="OSS13" s="31"/>
      <c r="OST13" s="31"/>
      <c r="OSU13" s="31"/>
      <c r="OSV13" s="31"/>
      <c r="OSW13" s="31"/>
      <c r="OSX13" s="31"/>
      <c r="OSY13" s="31"/>
      <c r="OSZ13" s="31"/>
      <c r="OTA13" s="31"/>
      <c r="OTB13" s="31"/>
      <c r="OTC13" s="31"/>
      <c r="OTD13" s="31"/>
      <c r="OTE13" s="31"/>
      <c r="OTF13" s="31"/>
      <c r="OTG13" s="31"/>
      <c r="OTH13" s="31"/>
      <c r="OTI13" s="31"/>
      <c r="OTJ13" s="31"/>
      <c r="OTK13" s="31"/>
      <c r="OTL13" s="31"/>
      <c r="OTM13" s="31"/>
      <c r="OTN13" s="31"/>
      <c r="OTO13" s="31"/>
      <c r="OTP13" s="31"/>
      <c r="OTQ13" s="31"/>
      <c r="OTR13" s="31"/>
      <c r="OTS13" s="31"/>
      <c r="OTT13" s="31"/>
      <c r="OTU13" s="31"/>
      <c r="OTV13" s="31"/>
      <c r="OTW13" s="31"/>
      <c r="OTX13" s="31"/>
      <c r="OTY13" s="31"/>
      <c r="OTZ13" s="31"/>
      <c r="OUA13" s="31"/>
      <c r="OUB13" s="31"/>
      <c r="OUC13" s="31"/>
      <c r="OUD13" s="31"/>
      <c r="OUE13" s="31"/>
      <c r="OUF13" s="31"/>
      <c r="OUG13" s="31"/>
      <c r="OUH13" s="31"/>
      <c r="OUI13" s="31"/>
      <c r="OUJ13" s="31"/>
      <c r="OUK13" s="31"/>
      <c r="OUL13" s="31"/>
      <c r="OUM13" s="31"/>
      <c r="OUN13" s="31"/>
      <c r="OUO13" s="31"/>
      <c r="OUP13" s="31"/>
      <c r="OUQ13" s="31"/>
      <c r="OUR13" s="31"/>
      <c r="OUS13" s="31"/>
      <c r="OUT13" s="31"/>
      <c r="OUU13" s="31"/>
      <c r="OUV13" s="31"/>
      <c r="OUW13" s="31"/>
      <c r="OUX13" s="31"/>
      <c r="OUY13" s="31"/>
      <c r="OUZ13" s="31"/>
      <c r="OVA13" s="31"/>
      <c r="OVB13" s="31"/>
      <c r="OVC13" s="31"/>
      <c r="OVD13" s="31"/>
      <c r="OVE13" s="31"/>
      <c r="OVF13" s="31"/>
      <c r="OVG13" s="31"/>
      <c r="OVH13" s="31"/>
      <c r="OVI13" s="31"/>
      <c r="OVJ13" s="31"/>
      <c r="OVK13" s="31"/>
      <c r="OVL13" s="31"/>
      <c r="OVM13" s="31"/>
      <c r="OVN13" s="31"/>
      <c r="OVO13" s="31"/>
      <c r="OVP13" s="31"/>
      <c r="OVQ13" s="31"/>
      <c r="OVR13" s="31"/>
      <c r="OVS13" s="31"/>
      <c r="OVT13" s="31"/>
      <c r="OVU13" s="31"/>
      <c r="OVV13" s="31"/>
      <c r="OVW13" s="31"/>
      <c r="OVX13" s="31"/>
      <c r="OVY13" s="31"/>
      <c r="OVZ13" s="31"/>
      <c r="OWA13" s="31"/>
      <c r="OWB13" s="31"/>
      <c r="OWC13" s="31"/>
      <c r="OWD13" s="31"/>
      <c r="OWE13" s="31"/>
      <c r="OWF13" s="31"/>
      <c r="OWG13" s="31"/>
      <c r="OWH13" s="31"/>
      <c r="OWI13" s="31"/>
      <c r="OWJ13" s="31"/>
      <c r="OWK13" s="31"/>
      <c r="OWL13" s="31"/>
      <c r="OWM13" s="31"/>
      <c r="OWN13" s="31"/>
      <c r="OWO13" s="31"/>
      <c r="OWP13" s="31"/>
      <c r="OWQ13" s="31"/>
      <c r="OWR13" s="31"/>
      <c r="OWS13" s="31"/>
      <c r="OWT13" s="31"/>
      <c r="OWU13" s="31"/>
      <c r="OWV13" s="31"/>
      <c r="OWW13" s="31"/>
      <c r="OWX13" s="31"/>
      <c r="OWY13" s="31"/>
      <c r="OWZ13" s="31"/>
      <c r="OXA13" s="31"/>
      <c r="OXB13" s="31"/>
      <c r="OXC13" s="31"/>
      <c r="OXD13" s="31"/>
      <c r="OXE13" s="31"/>
      <c r="OXF13" s="31"/>
      <c r="OXG13" s="31"/>
      <c r="OXH13" s="31"/>
      <c r="OXI13" s="31"/>
      <c r="OXJ13" s="31"/>
      <c r="OXK13" s="31"/>
      <c r="OXL13" s="31"/>
      <c r="OXM13" s="31"/>
      <c r="OXN13" s="31"/>
      <c r="OXO13" s="31"/>
      <c r="OXP13" s="31"/>
      <c r="OXQ13" s="31"/>
      <c r="OXR13" s="31"/>
      <c r="OXS13" s="31"/>
      <c r="OXT13" s="31"/>
      <c r="OXU13" s="31"/>
      <c r="OXV13" s="31"/>
      <c r="OXW13" s="31"/>
      <c r="OXX13" s="31"/>
      <c r="OXY13" s="31"/>
      <c r="OXZ13" s="31"/>
      <c r="OYA13" s="31"/>
      <c r="OYB13" s="31"/>
      <c r="OYC13" s="31"/>
      <c r="OYD13" s="31"/>
      <c r="OYE13" s="31"/>
      <c r="OYF13" s="31"/>
      <c r="OYG13" s="31"/>
      <c r="OYH13" s="31"/>
      <c r="OYI13" s="31"/>
      <c r="OYJ13" s="31"/>
      <c r="OYK13" s="31"/>
      <c r="OYL13" s="31"/>
      <c r="OYM13" s="31"/>
      <c r="OYN13" s="31"/>
      <c r="OYO13" s="31"/>
      <c r="OYP13" s="31"/>
      <c r="OYQ13" s="31"/>
      <c r="OYR13" s="31"/>
      <c r="OYS13" s="31"/>
      <c r="OYT13" s="31"/>
      <c r="OYU13" s="31"/>
      <c r="OYV13" s="31"/>
      <c r="OYW13" s="31"/>
      <c r="OYX13" s="31"/>
      <c r="OYY13" s="31"/>
      <c r="OYZ13" s="31"/>
      <c r="OZA13" s="31"/>
      <c r="OZB13" s="31"/>
      <c r="OZC13" s="31"/>
      <c r="OZD13" s="31"/>
      <c r="OZE13" s="31"/>
      <c r="OZF13" s="31"/>
      <c r="OZG13" s="31"/>
      <c r="OZH13" s="31"/>
      <c r="OZI13" s="31"/>
      <c r="OZJ13" s="31"/>
      <c r="OZK13" s="31"/>
      <c r="OZL13" s="31"/>
      <c r="OZM13" s="31"/>
      <c r="OZN13" s="31"/>
      <c r="OZO13" s="31"/>
      <c r="OZP13" s="31"/>
      <c r="OZQ13" s="31"/>
      <c r="OZR13" s="31"/>
      <c r="OZS13" s="31"/>
      <c r="OZT13" s="31"/>
      <c r="OZU13" s="31"/>
      <c r="OZV13" s="31"/>
      <c r="OZW13" s="31"/>
      <c r="OZX13" s="31"/>
      <c r="OZY13" s="31"/>
      <c r="OZZ13" s="31"/>
      <c r="PAA13" s="31"/>
      <c r="PAB13" s="31"/>
      <c r="PAC13" s="31"/>
      <c r="PAD13" s="31"/>
      <c r="PAE13" s="31"/>
      <c r="PAF13" s="31"/>
      <c r="PAG13" s="31"/>
      <c r="PAH13" s="31"/>
      <c r="PAI13" s="31"/>
      <c r="PAJ13" s="31"/>
      <c r="PAK13" s="31"/>
      <c r="PAL13" s="31"/>
      <c r="PAM13" s="31"/>
      <c r="PAN13" s="31"/>
      <c r="PAO13" s="31"/>
      <c r="PAP13" s="31"/>
      <c r="PAQ13" s="31"/>
      <c r="PAR13" s="31"/>
      <c r="PAS13" s="31"/>
      <c r="PAT13" s="31"/>
      <c r="PAU13" s="31"/>
      <c r="PAV13" s="31"/>
      <c r="PAW13" s="31"/>
      <c r="PAX13" s="31"/>
      <c r="PAY13" s="31"/>
      <c r="PAZ13" s="31"/>
      <c r="PBA13" s="31"/>
      <c r="PBB13" s="31"/>
      <c r="PBC13" s="31"/>
      <c r="PBD13" s="31"/>
      <c r="PBE13" s="31"/>
      <c r="PBF13" s="31"/>
      <c r="PBG13" s="31"/>
      <c r="PBH13" s="31"/>
      <c r="PBI13" s="31"/>
      <c r="PBJ13" s="31"/>
      <c r="PBK13" s="31"/>
      <c r="PBL13" s="31"/>
      <c r="PBM13" s="31"/>
      <c r="PBN13" s="31"/>
      <c r="PBO13" s="31"/>
      <c r="PBP13" s="31"/>
      <c r="PBQ13" s="31"/>
      <c r="PBR13" s="31"/>
      <c r="PBS13" s="31"/>
      <c r="PBT13" s="31"/>
      <c r="PBU13" s="31"/>
      <c r="PBV13" s="31"/>
      <c r="PBW13" s="31"/>
      <c r="PBX13" s="31"/>
      <c r="PBY13" s="31"/>
      <c r="PBZ13" s="31"/>
      <c r="PCA13" s="31"/>
      <c r="PCB13" s="31"/>
      <c r="PCC13" s="31"/>
      <c r="PCD13" s="31"/>
      <c r="PCE13" s="31"/>
      <c r="PCF13" s="31"/>
      <c r="PCG13" s="31"/>
      <c r="PCH13" s="31"/>
      <c r="PCI13" s="31"/>
      <c r="PCJ13" s="31"/>
      <c r="PCK13" s="31"/>
      <c r="PCL13" s="31"/>
      <c r="PCM13" s="31"/>
      <c r="PCN13" s="31"/>
      <c r="PCO13" s="31"/>
      <c r="PCP13" s="31"/>
      <c r="PCQ13" s="31"/>
      <c r="PCR13" s="31"/>
      <c r="PCS13" s="31"/>
      <c r="PCT13" s="31"/>
      <c r="PCU13" s="31"/>
      <c r="PCV13" s="31"/>
      <c r="PCW13" s="31"/>
      <c r="PCX13" s="31"/>
      <c r="PCY13" s="31"/>
      <c r="PCZ13" s="31"/>
      <c r="PDA13" s="31"/>
      <c r="PDB13" s="31"/>
      <c r="PDC13" s="31"/>
      <c r="PDD13" s="31"/>
      <c r="PDE13" s="31"/>
      <c r="PDF13" s="31"/>
      <c r="PDG13" s="31"/>
      <c r="PDH13" s="31"/>
      <c r="PDI13" s="31"/>
      <c r="PDJ13" s="31"/>
      <c r="PDK13" s="31"/>
      <c r="PDL13" s="31"/>
      <c r="PDM13" s="31"/>
      <c r="PDN13" s="31"/>
      <c r="PDO13" s="31"/>
      <c r="PDP13" s="31"/>
      <c r="PDQ13" s="31"/>
      <c r="PDR13" s="31"/>
      <c r="PDS13" s="31"/>
      <c r="PDT13" s="31"/>
      <c r="PDU13" s="31"/>
      <c r="PDV13" s="31"/>
      <c r="PDW13" s="31"/>
      <c r="PDX13" s="31"/>
      <c r="PDY13" s="31"/>
      <c r="PDZ13" s="31"/>
      <c r="PEA13" s="31"/>
      <c r="PEB13" s="31"/>
      <c r="PEC13" s="31"/>
      <c r="PED13" s="31"/>
      <c r="PEE13" s="31"/>
      <c r="PEF13" s="31"/>
      <c r="PEG13" s="31"/>
      <c r="PEH13" s="31"/>
      <c r="PEI13" s="31"/>
      <c r="PEJ13" s="31"/>
      <c r="PEK13" s="31"/>
      <c r="PEL13" s="31"/>
      <c r="PEM13" s="31"/>
      <c r="PEN13" s="31"/>
      <c r="PEO13" s="31"/>
      <c r="PEP13" s="31"/>
      <c r="PEQ13" s="31"/>
      <c r="PER13" s="31"/>
      <c r="PES13" s="31"/>
      <c r="PET13" s="31"/>
      <c r="PEU13" s="31"/>
      <c r="PEV13" s="31"/>
      <c r="PEW13" s="31"/>
      <c r="PEX13" s="31"/>
      <c r="PEY13" s="31"/>
      <c r="PEZ13" s="31"/>
      <c r="PFA13" s="31"/>
      <c r="PFB13" s="31"/>
      <c r="PFC13" s="31"/>
      <c r="PFD13" s="31"/>
      <c r="PFE13" s="31"/>
      <c r="PFF13" s="31"/>
      <c r="PFG13" s="31"/>
      <c r="PFH13" s="31"/>
      <c r="PFI13" s="31"/>
      <c r="PFJ13" s="31"/>
      <c r="PFK13" s="31"/>
      <c r="PFL13" s="31"/>
      <c r="PFM13" s="31"/>
      <c r="PFN13" s="31"/>
      <c r="PFO13" s="31"/>
      <c r="PFP13" s="31"/>
      <c r="PFQ13" s="31"/>
      <c r="PFR13" s="31"/>
      <c r="PFS13" s="31"/>
      <c r="PFT13" s="31"/>
      <c r="PFU13" s="31"/>
      <c r="PFV13" s="31"/>
      <c r="PFW13" s="31"/>
      <c r="PFX13" s="31"/>
      <c r="PFY13" s="31"/>
      <c r="PFZ13" s="31"/>
      <c r="PGA13" s="31"/>
      <c r="PGB13" s="31"/>
      <c r="PGC13" s="31"/>
      <c r="PGD13" s="31"/>
      <c r="PGE13" s="31"/>
      <c r="PGF13" s="31"/>
      <c r="PGG13" s="31"/>
      <c r="PGH13" s="31"/>
      <c r="PGI13" s="31"/>
      <c r="PGJ13" s="31"/>
      <c r="PGK13" s="31"/>
      <c r="PGL13" s="31"/>
      <c r="PGM13" s="31"/>
      <c r="PGN13" s="31"/>
      <c r="PGO13" s="31"/>
      <c r="PGP13" s="31"/>
      <c r="PGQ13" s="31"/>
      <c r="PGR13" s="31"/>
      <c r="PGS13" s="31"/>
      <c r="PGT13" s="31"/>
      <c r="PGU13" s="31"/>
      <c r="PGV13" s="31"/>
      <c r="PGW13" s="31"/>
      <c r="PGX13" s="31"/>
      <c r="PGY13" s="31"/>
      <c r="PGZ13" s="31"/>
      <c r="PHA13" s="31"/>
      <c r="PHB13" s="31"/>
      <c r="PHC13" s="31"/>
      <c r="PHD13" s="31"/>
      <c r="PHE13" s="31"/>
      <c r="PHF13" s="31"/>
      <c r="PHG13" s="31"/>
      <c r="PHH13" s="31"/>
      <c r="PHI13" s="31"/>
      <c r="PHJ13" s="31"/>
      <c r="PHK13" s="31"/>
      <c r="PHL13" s="31"/>
      <c r="PHM13" s="31"/>
      <c r="PHN13" s="31"/>
      <c r="PHO13" s="31"/>
      <c r="PHP13" s="31"/>
      <c r="PHQ13" s="31"/>
      <c r="PHR13" s="31"/>
      <c r="PHS13" s="31"/>
      <c r="PHT13" s="31"/>
      <c r="PHU13" s="31"/>
      <c r="PHV13" s="31"/>
      <c r="PHW13" s="31"/>
      <c r="PHX13" s="31"/>
      <c r="PHY13" s="31"/>
      <c r="PHZ13" s="31"/>
      <c r="PIA13" s="31"/>
      <c r="PIB13" s="31"/>
      <c r="PIC13" s="31"/>
      <c r="PID13" s="31"/>
      <c r="PIE13" s="31"/>
      <c r="PIF13" s="31"/>
      <c r="PIG13" s="31"/>
      <c r="PIH13" s="31"/>
      <c r="PII13" s="31"/>
      <c r="PIJ13" s="31"/>
      <c r="PIK13" s="31"/>
      <c r="PIL13" s="31"/>
      <c r="PIM13" s="31"/>
      <c r="PIN13" s="31"/>
      <c r="PIO13" s="31"/>
      <c r="PIP13" s="31"/>
      <c r="PIQ13" s="31"/>
      <c r="PIR13" s="31"/>
      <c r="PIS13" s="31"/>
      <c r="PIT13" s="31"/>
      <c r="PIU13" s="31"/>
      <c r="PIV13" s="31"/>
      <c r="PIW13" s="31"/>
      <c r="PIX13" s="31"/>
      <c r="PIY13" s="31"/>
      <c r="PIZ13" s="31"/>
      <c r="PJA13" s="31"/>
      <c r="PJB13" s="31"/>
      <c r="PJC13" s="31"/>
      <c r="PJD13" s="31"/>
      <c r="PJE13" s="31"/>
      <c r="PJF13" s="31"/>
      <c r="PJG13" s="31"/>
      <c r="PJH13" s="31"/>
      <c r="PJI13" s="31"/>
      <c r="PJJ13" s="31"/>
      <c r="PJK13" s="31"/>
      <c r="PJL13" s="31"/>
      <c r="PJM13" s="31"/>
      <c r="PJN13" s="31"/>
      <c r="PJO13" s="31"/>
      <c r="PJP13" s="31"/>
      <c r="PJQ13" s="31"/>
      <c r="PJR13" s="31"/>
      <c r="PJS13" s="31"/>
      <c r="PJT13" s="31"/>
      <c r="PJU13" s="31"/>
      <c r="PJV13" s="31"/>
      <c r="PJW13" s="31"/>
      <c r="PJX13" s="31"/>
      <c r="PJY13" s="31"/>
      <c r="PJZ13" s="31"/>
      <c r="PKA13" s="31"/>
      <c r="PKB13" s="31"/>
      <c r="PKC13" s="31"/>
      <c r="PKD13" s="31"/>
      <c r="PKE13" s="31"/>
      <c r="PKF13" s="31"/>
      <c r="PKG13" s="31"/>
      <c r="PKH13" s="31"/>
      <c r="PKI13" s="31"/>
      <c r="PKJ13" s="31"/>
      <c r="PKK13" s="31"/>
      <c r="PKL13" s="31"/>
      <c r="PKM13" s="31"/>
      <c r="PKN13" s="31"/>
      <c r="PKO13" s="31"/>
      <c r="PKP13" s="31"/>
      <c r="PKQ13" s="31"/>
      <c r="PKR13" s="31"/>
      <c r="PKS13" s="31"/>
      <c r="PKT13" s="31"/>
      <c r="PKU13" s="31"/>
      <c r="PKV13" s="31"/>
      <c r="PKW13" s="31"/>
      <c r="PKX13" s="31"/>
      <c r="PKY13" s="31"/>
      <c r="PKZ13" s="31"/>
      <c r="PLA13" s="31"/>
      <c r="PLB13" s="31"/>
      <c r="PLC13" s="31"/>
      <c r="PLD13" s="31"/>
      <c r="PLE13" s="31"/>
      <c r="PLF13" s="31"/>
      <c r="PLG13" s="31"/>
      <c r="PLH13" s="31"/>
      <c r="PLI13" s="31"/>
      <c r="PLJ13" s="31"/>
      <c r="PLK13" s="31"/>
      <c r="PLL13" s="31"/>
      <c r="PLM13" s="31"/>
      <c r="PLN13" s="31"/>
      <c r="PLO13" s="31"/>
      <c r="PLP13" s="31"/>
      <c r="PLQ13" s="31"/>
      <c r="PLR13" s="31"/>
      <c r="PLS13" s="31"/>
      <c r="PLT13" s="31"/>
      <c r="PLU13" s="31"/>
      <c r="PLV13" s="31"/>
      <c r="PLW13" s="31"/>
      <c r="PLX13" s="31"/>
      <c r="PLY13" s="31"/>
      <c r="PLZ13" s="31"/>
      <c r="PMA13" s="31"/>
      <c r="PMB13" s="31"/>
      <c r="PMC13" s="31"/>
      <c r="PMD13" s="31"/>
      <c r="PME13" s="31"/>
      <c r="PMF13" s="31"/>
      <c r="PMG13" s="31"/>
      <c r="PMH13" s="31"/>
      <c r="PMI13" s="31"/>
      <c r="PMJ13" s="31"/>
      <c r="PMK13" s="31"/>
      <c r="PML13" s="31"/>
      <c r="PMM13" s="31"/>
      <c r="PMN13" s="31"/>
      <c r="PMO13" s="31"/>
      <c r="PMP13" s="31"/>
      <c r="PMQ13" s="31"/>
      <c r="PMR13" s="31"/>
      <c r="PMS13" s="31"/>
      <c r="PMT13" s="31"/>
      <c r="PMU13" s="31"/>
      <c r="PMV13" s="31"/>
      <c r="PMW13" s="31"/>
      <c r="PMX13" s="31"/>
      <c r="PMY13" s="31"/>
      <c r="PMZ13" s="31"/>
      <c r="PNA13" s="31"/>
      <c r="PNB13" s="31"/>
      <c r="PNC13" s="31"/>
      <c r="PND13" s="31"/>
      <c r="PNE13" s="31"/>
      <c r="PNF13" s="31"/>
      <c r="PNG13" s="31"/>
      <c r="PNH13" s="31"/>
      <c r="PNI13" s="31"/>
      <c r="PNJ13" s="31"/>
      <c r="PNK13" s="31"/>
      <c r="PNL13" s="31"/>
      <c r="PNM13" s="31"/>
      <c r="PNN13" s="31"/>
      <c r="PNO13" s="31"/>
      <c r="PNP13" s="31"/>
      <c r="PNQ13" s="31"/>
      <c r="PNR13" s="31"/>
      <c r="PNS13" s="31"/>
      <c r="PNT13" s="31"/>
      <c r="PNU13" s="31"/>
      <c r="PNV13" s="31"/>
      <c r="PNW13" s="31"/>
      <c r="PNX13" s="31"/>
      <c r="PNY13" s="31"/>
      <c r="PNZ13" s="31"/>
      <c r="POA13" s="31"/>
      <c r="POB13" s="31"/>
      <c r="POC13" s="31"/>
      <c r="POD13" s="31"/>
      <c r="POE13" s="31"/>
      <c r="POF13" s="31"/>
      <c r="POG13" s="31"/>
      <c r="POH13" s="31"/>
      <c r="POI13" s="31"/>
      <c r="POJ13" s="31"/>
      <c r="POK13" s="31"/>
      <c r="POL13" s="31"/>
      <c r="POM13" s="31"/>
      <c r="PON13" s="31"/>
      <c r="POO13" s="31"/>
      <c r="POP13" s="31"/>
      <c r="POQ13" s="31"/>
      <c r="POR13" s="31"/>
      <c r="POS13" s="31"/>
      <c r="POT13" s="31"/>
      <c r="POU13" s="31"/>
      <c r="POV13" s="31"/>
      <c r="POW13" s="31"/>
      <c r="POX13" s="31"/>
      <c r="POY13" s="31"/>
      <c r="POZ13" s="31"/>
      <c r="PPA13" s="31"/>
      <c r="PPB13" s="31"/>
      <c r="PPC13" s="31"/>
      <c r="PPD13" s="31"/>
      <c r="PPE13" s="31"/>
      <c r="PPF13" s="31"/>
      <c r="PPG13" s="31"/>
      <c r="PPH13" s="31"/>
      <c r="PPI13" s="31"/>
      <c r="PPJ13" s="31"/>
      <c r="PPK13" s="31"/>
      <c r="PPL13" s="31"/>
      <c r="PPM13" s="31"/>
      <c r="PPN13" s="31"/>
      <c r="PPO13" s="31"/>
      <c r="PPP13" s="31"/>
      <c r="PPQ13" s="31"/>
      <c r="PPR13" s="31"/>
      <c r="PPS13" s="31"/>
      <c r="PPT13" s="31"/>
      <c r="PPU13" s="31"/>
      <c r="PPV13" s="31"/>
      <c r="PPW13" s="31"/>
      <c r="PPX13" s="31"/>
      <c r="PPY13" s="31"/>
      <c r="PPZ13" s="31"/>
      <c r="PQA13" s="31"/>
      <c r="PQB13" s="31"/>
      <c r="PQC13" s="31"/>
      <c r="PQD13" s="31"/>
      <c r="PQE13" s="31"/>
      <c r="PQF13" s="31"/>
      <c r="PQG13" s="31"/>
      <c r="PQH13" s="31"/>
      <c r="PQI13" s="31"/>
      <c r="PQJ13" s="31"/>
      <c r="PQK13" s="31"/>
      <c r="PQL13" s="31"/>
      <c r="PQM13" s="31"/>
      <c r="PQN13" s="31"/>
      <c r="PQO13" s="31"/>
      <c r="PQP13" s="31"/>
      <c r="PQQ13" s="31"/>
      <c r="PQR13" s="31"/>
      <c r="PQS13" s="31"/>
      <c r="PQT13" s="31"/>
      <c r="PQU13" s="31"/>
      <c r="PQV13" s="31"/>
      <c r="PQW13" s="31"/>
      <c r="PQX13" s="31"/>
      <c r="PQY13" s="31"/>
      <c r="PQZ13" s="31"/>
      <c r="PRA13" s="31"/>
      <c r="PRB13" s="31"/>
      <c r="PRC13" s="31"/>
      <c r="PRD13" s="31"/>
      <c r="PRE13" s="31"/>
      <c r="PRF13" s="31"/>
      <c r="PRG13" s="31"/>
      <c r="PRH13" s="31"/>
      <c r="PRI13" s="31"/>
      <c r="PRJ13" s="31"/>
      <c r="PRK13" s="31"/>
      <c r="PRL13" s="31"/>
      <c r="PRM13" s="31"/>
      <c r="PRN13" s="31"/>
      <c r="PRO13" s="31"/>
      <c r="PRP13" s="31"/>
      <c r="PRQ13" s="31"/>
      <c r="PRR13" s="31"/>
      <c r="PRS13" s="31"/>
      <c r="PRT13" s="31"/>
      <c r="PRU13" s="31"/>
      <c r="PRV13" s="31"/>
      <c r="PRW13" s="31"/>
      <c r="PRX13" s="31"/>
      <c r="PRY13" s="31"/>
      <c r="PRZ13" s="31"/>
      <c r="PSA13" s="31"/>
      <c r="PSB13" s="31"/>
      <c r="PSC13" s="31"/>
      <c r="PSD13" s="31"/>
      <c r="PSE13" s="31"/>
      <c r="PSF13" s="31"/>
      <c r="PSG13" s="31"/>
      <c r="PSH13" s="31"/>
      <c r="PSI13" s="31"/>
      <c r="PSJ13" s="31"/>
      <c r="PSK13" s="31"/>
      <c r="PSL13" s="31"/>
      <c r="PSM13" s="31"/>
      <c r="PSN13" s="31"/>
      <c r="PSO13" s="31"/>
      <c r="PSP13" s="31"/>
      <c r="PSQ13" s="31"/>
      <c r="PSR13" s="31"/>
      <c r="PSS13" s="31"/>
      <c r="PST13" s="31"/>
      <c r="PSU13" s="31"/>
      <c r="PSV13" s="31"/>
      <c r="PSW13" s="31"/>
      <c r="PSX13" s="31"/>
      <c r="PSY13" s="31"/>
      <c r="PSZ13" s="31"/>
      <c r="PTA13" s="31"/>
      <c r="PTB13" s="31"/>
      <c r="PTC13" s="31"/>
      <c r="PTD13" s="31"/>
      <c r="PTE13" s="31"/>
      <c r="PTF13" s="31"/>
      <c r="PTG13" s="31"/>
      <c r="PTH13" s="31"/>
      <c r="PTI13" s="31"/>
      <c r="PTJ13" s="31"/>
      <c r="PTK13" s="31"/>
      <c r="PTL13" s="31"/>
      <c r="PTM13" s="31"/>
      <c r="PTN13" s="31"/>
      <c r="PTO13" s="31"/>
      <c r="PTP13" s="31"/>
      <c r="PTQ13" s="31"/>
      <c r="PTR13" s="31"/>
      <c r="PTS13" s="31"/>
      <c r="PTT13" s="31"/>
      <c r="PTU13" s="31"/>
      <c r="PTV13" s="31"/>
      <c r="PTW13" s="31"/>
      <c r="PTX13" s="31"/>
      <c r="PTY13" s="31"/>
      <c r="PTZ13" s="31"/>
      <c r="PUA13" s="31"/>
      <c r="PUB13" s="31"/>
      <c r="PUC13" s="31"/>
      <c r="PUD13" s="31"/>
      <c r="PUE13" s="31"/>
      <c r="PUF13" s="31"/>
      <c r="PUG13" s="31"/>
      <c r="PUH13" s="31"/>
      <c r="PUI13" s="31"/>
      <c r="PUJ13" s="31"/>
      <c r="PUK13" s="31"/>
      <c r="PUL13" s="31"/>
      <c r="PUM13" s="31"/>
      <c r="PUN13" s="31"/>
      <c r="PUO13" s="31"/>
      <c r="PUP13" s="31"/>
      <c r="PUQ13" s="31"/>
      <c r="PUR13" s="31"/>
      <c r="PUS13" s="31"/>
      <c r="PUT13" s="31"/>
      <c r="PUU13" s="31"/>
      <c r="PUV13" s="31"/>
      <c r="PUW13" s="31"/>
      <c r="PUX13" s="31"/>
      <c r="PUY13" s="31"/>
      <c r="PUZ13" s="31"/>
      <c r="PVA13" s="31"/>
      <c r="PVB13" s="31"/>
      <c r="PVC13" s="31"/>
      <c r="PVD13" s="31"/>
      <c r="PVE13" s="31"/>
      <c r="PVF13" s="31"/>
      <c r="PVG13" s="31"/>
      <c r="PVH13" s="31"/>
      <c r="PVI13" s="31"/>
      <c r="PVJ13" s="31"/>
      <c r="PVK13" s="31"/>
      <c r="PVL13" s="31"/>
      <c r="PVM13" s="31"/>
      <c r="PVN13" s="31"/>
      <c r="PVO13" s="31"/>
      <c r="PVP13" s="31"/>
      <c r="PVQ13" s="31"/>
      <c r="PVR13" s="31"/>
      <c r="PVS13" s="31"/>
      <c r="PVT13" s="31"/>
      <c r="PVU13" s="31"/>
      <c r="PVV13" s="31"/>
      <c r="PVW13" s="31"/>
      <c r="PVX13" s="31"/>
      <c r="PVY13" s="31"/>
      <c r="PVZ13" s="31"/>
      <c r="PWA13" s="31"/>
      <c r="PWB13" s="31"/>
      <c r="PWC13" s="31"/>
      <c r="PWD13" s="31"/>
      <c r="PWE13" s="31"/>
      <c r="PWF13" s="31"/>
      <c r="PWG13" s="31"/>
      <c r="PWH13" s="31"/>
      <c r="PWI13" s="31"/>
      <c r="PWJ13" s="31"/>
      <c r="PWK13" s="31"/>
      <c r="PWL13" s="31"/>
      <c r="PWM13" s="31"/>
      <c r="PWN13" s="31"/>
      <c r="PWO13" s="31"/>
      <c r="PWP13" s="31"/>
      <c r="PWQ13" s="31"/>
      <c r="PWR13" s="31"/>
      <c r="PWS13" s="31"/>
      <c r="PWT13" s="31"/>
      <c r="PWU13" s="31"/>
      <c r="PWV13" s="31"/>
      <c r="PWW13" s="31"/>
      <c r="PWX13" s="31"/>
      <c r="PWY13" s="31"/>
      <c r="PWZ13" s="31"/>
      <c r="PXA13" s="31"/>
      <c r="PXB13" s="31"/>
      <c r="PXC13" s="31"/>
      <c r="PXD13" s="31"/>
      <c r="PXE13" s="31"/>
      <c r="PXF13" s="31"/>
      <c r="PXG13" s="31"/>
      <c r="PXH13" s="31"/>
      <c r="PXI13" s="31"/>
      <c r="PXJ13" s="31"/>
      <c r="PXK13" s="31"/>
      <c r="PXL13" s="31"/>
      <c r="PXM13" s="31"/>
      <c r="PXN13" s="31"/>
      <c r="PXO13" s="31"/>
      <c r="PXP13" s="31"/>
      <c r="PXQ13" s="31"/>
      <c r="PXR13" s="31"/>
      <c r="PXS13" s="31"/>
      <c r="PXT13" s="31"/>
      <c r="PXU13" s="31"/>
      <c r="PXV13" s="31"/>
      <c r="PXW13" s="31"/>
      <c r="PXX13" s="31"/>
      <c r="PXY13" s="31"/>
      <c r="PXZ13" s="31"/>
      <c r="PYA13" s="31"/>
      <c r="PYB13" s="31"/>
      <c r="PYC13" s="31"/>
      <c r="PYD13" s="31"/>
      <c r="PYE13" s="31"/>
      <c r="PYF13" s="31"/>
      <c r="PYG13" s="31"/>
      <c r="PYH13" s="31"/>
      <c r="PYI13" s="31"/>
      <c r="PYJ13" s="31"/>
      <c r="PYK13" s="31"/>
      <c r="PYL13" s="31"/>
      <c r="PYM13" s="31"/>
      <c r="PYN13" s="31"/>
      <c r="PYO13" s="31"/>
      <c r="PYP13" s="31"/>
      <c r="PYQ13" s="31"/>
      <c r="PYR13" s="31"/>
      <c r="PYS13" s="31"/>
      <c r="PYT13" s="31"/>
      <c r="PYU13" s="31"/>
      <c r="PYV13" s="31"/>
      <c r="PYW13" s="31"/>
      <c r="PYX13" s="31"/>
      <c r="PYY13" s="31"/>
      <c r="PYZ13" s="31"/>
      <c r="PZA13" s="31"/>
      <c r="PZB13" s="31"/>
      <c r="PZC13" s="31"/>
      <c r="PZD13" s="31"/>
      <c r="PZE13" s="31"/>
      <c r="PZF13" s="31"/>
      <c r="PZG13" s="31"/>
      <c r="PZH13" s="31"/>
      <c r="PZI13" s="31"/>
      <c r="PZJ13" s="31"/>
      <c r="PZK13" s="31"/>
      <c r="PZL13" s="31"/>
      <c r="PZM13" s="31"/>
      <c r="PZN13" s="31"/>
      <c r="PZO13" s="31"/>
      <c r="PZP13" s="31"/>
      <c r="PZQ13" s="31"/>
      <c r="PZR13" s="31"/>
      <c r="PZS13" s="31"/>
      <c r="PZT13" s="31"/>
      <c r="PZU13" s="31"/>
      <c r="PZV13" s="31"/>
      <c r="PZW13" s="31"/>
      <c r="PZX13" s="31"/>
      <c r="PZY13" s="31"/>
      <c r="PZZ13" s="31"/>
      <c r="QAA13" s="31"/>
      <c r="QAB13" s="31"/>
      <c r="QAC13" s="31"/>
      <c r="QAD13" s="31"/>
      <c r="QAE13" s="31"/>
      <c r="QAF13" s="31"/>
      <c r="QAG13" s="31"/>
      <c r="QAH13" s="31"/>
      <c r="QAI13" s="31"/>
      <c r="QAJ13" s="31"/>
      <c r="QAK13" s="31"/>
      <c r="QAL13" s="31"/>
      <c r="QAM13" s="31"/>
      <c r="QAN13" s="31"/>
      <c r="QAO13" s="31"/>
      <c r="QAP13" s="31"/>
      <c r="QAQ13" s="31"/>
      <c r="QAR13" s="31"/>
      <c r="QAS13" s="31"/>
      <c r="QAT13" s="31"/>
      <c r="QAU13" s="31"/>
      <c r="QAV13" s="31"/>
      <c r="QAW13" s="31"/>
      <c r="QAX13" s="31"/>
      <c r="QAY13" s="31"/>
      <c r="QAZ13" s="31"/>
      <c r="QBA13" s="31"/>
      <c r="QBB13" s="31"/>
      <c r="QBC13" s="31"/>
      <c r="QBD13" s="31"/>
      <c r="QBE13" s="31"/>
      <c r="QBF13" s="31"/>
      <c r="QBG13" s="31"/>
      <c r="QBH13" s="31"/>
      <c r="QBI13" s="31"/>
      <c r="QBJ13" s="31"/>
      <c r="QBK13" s="31"/>
      <c r="QBL13" s="31"/>
      <c r="QBM13" s="31"/>
      <c r="QBN13" s="31"/>
      <c r="QBO13" s="31"/>
      <c r="QBP13" s="31"/>
      <c r="QBQ13" s="31"/>
      <c r="QBR13" s="31"/>
      <c r="QBS13" s="31"/>
      <c r="QBT13" s="31"/>
      <c r="QBU13" s="31"/>
      <c r="QBV13" s="31"/>
      <c r="QBW13" s="31"/>
      <c r="QBX13" s="31"/>
      <c r="QBY13" s="31"/>
      <c r="QBZ13" s="31"/>
      <c r="QCA13" s="31"/>
      <c r="QCB13" s="31"/>
      <c r="QCC13" s="31"/>
      <c r="QCD13" s="31"/>
      <c r="QCE13" s="31"/>
      <c r="QCF13" s="31"/>
      <c r="QCG13" s="31"/>
      <c r="QCH13" s="31"/>
      <c r="QCI13" s="31"/>
      <c r="QCJ13" s="31"/>
      <c r="QCK13" s="31"/>
      <c r="QCL13" s="31"/>
      <c r="QCM13" s="31"/>
      <c r="QCN13" s="31"/>
      <c r="QCO13" s="31"/>
      <c r="QCP13" s="31"/>
      <c r="QCQ13" s="31"/>
      <c r="QCR13" s="31"/>
      <c r="QCS13" s="31"/>
      <c r="QCT13" s="31"/>
      <c r="QCU13" s="31"/>
      <c r="QCV13" s="31"/>
      <c r="QCW13" s="31"/>
      <c r="QCX13" s="31"/>
      <c r="QCY13" s="31"/>
      <c r="QCZ13" s="31"/>
      <c r="QDA13" s="31"/>
      <c r="QDB13" s="31"/>
      <c r="QDC13" s="31"/>
      <c r="QDD13" s="31"/>
      <c r="QDE13" s="31"/>
      <c r="QDF13" s="31"/>
      <c r="QDG13" s="31"/>
      <c r="QDH13" s="31"/>
      <c r="QDI13" s="31"/>
      <c r="QDJ13" s="31"/>
      <c r="QDK13" s="31"/>
      <c r="QDL13" s="31"/>
      <c r="QDM13" s="31"/>
      <c r="QDN13" s="31"/>
      <c r="QDO13" s="31"/>
      <c r="QDP13" s="31"/>
      <c r="QDQ13" s="31"/>
      <c r="QDR13" s="31"/>
      <c r="QDS13" s="31"/>
      <c r="QDT13" s="31"/>
      <c r="QDU13" s="31"/>
      <c r="QDV13" s="31"/>
      <c r="QDW13" s="31"/>
      <c r="QDX13" s="31"/>
      <c r="QDY13" s="31"/>
      <c r="QDZ13" s="31"/>
      <c r="QEA13" s="31"/>
      <c r="QEB13" s="31"/>
      <c r="QEC13" s="31"/>
      <c r="QED13" s="31"/>
      <c r="QEE13" s="31"/>
      <c r="QEF13" s="31"/>
      <c r="QEG13" s="31"/>
      <c r="QEH13" s="31"/>
      <c r="QEI13" s="31"/>
      <c r="QEJ13" s="31"/>
      <c r="QEK13" s="31"/>
      <c r="QEL13" s="31"/>
      <c r="QEM13" s="31"/>
      <c r="QEN13" s="31"/>
      <c r="QEO13" s="31"/>
      <c r="QEP13" s="31"/>
      <c r="QEQ13" s="31"/>
      <c r="QER13" s="31"/>
      <c r="QES13" s="31"/>
      <c r="QET13" s="31"/>
      <c r="QEU13" s="31"/>
      <c r="QEV13" s="31"/>
      <c r="QEW13" s="31"/>
      <c r="QEX13" s="31"/>
      <c r="QEY13" s="31"/>
      <c r="QEZ13" s="31"/>
      <c r="QFA13" s="31"/>
      <c r="QFB13" s="31"/>
      <c r="QFC13" s="31"/>
      <c r="QFD13" s="31"/>
      <c r="QFE13" s="31"/>
      <c r="QFF13" s="31"/>
      <c r="QFG13" s="31"/>
      <c r="QFH13" s="31"/>
      <c r="QFI13" s="31"/>
      <c r="QFJ13" s="31"/>
      <c r="QFK13" s="31"/>
      <c r="QFL13" s="31"/>
      <c r="QFM13" s="31"/>
      <c r="QFN13" s="31"/>
      <c r="QFO13" s="31"/>
      <c r="QFP13" s="31"/>
      <c r="QFQ13" s="31"/>
      <c r="QFR13" s="31"/>
      <c r="QFS13" s="31"/>
      <c r="QFT13" s="31"/>
      <c r="QFU13" s="31"/>
      <c r="QFV13" s="31"/>
      <c r="QFW13" s="31"/>
      <c r="QFX13" s="31"/>
      <c r="QFY13" s="31"/>
      <c r="QFZ13" s="31"/>
      <c r="QGA13" s="31"/>
      <c r="QGB13" s="31"/>
      <c r="QGC13" s="31"/>
      <c r="QGD13" s="31"/>
      <c r="QGE13" s="31"/>
      <c r="QGF13" s="31"/>
      <c r="QGG13" s="31"/>
      <c r="QGH13" s="31"/>
      <c r="QGI13" s="31"/>
      <c r="QGJ13" s="31"/>
      <c r="QGK13" s="31"/>
      <c r="QGL13" s="31"/>
      <c r="QGM13" s="31"/>
      <c r="QGN13" s="31"/>
      <c r="QGO13" s="31"/>
      <c r="QGP13" s="31"/>
      <c r="QGQ13" s="31"/>
      <c r="QGR13" s="31"/>
      <c r="QGS13" s="31"/>
      <c r="QGT13" s="31"/>
      <c r="QGU13" s="31"/>
      <c r="QGV13" s="31"/>
      <c r="QGW13" s="31"/>
      <c r="QGX13" s="31"/>
      <c r="QGY13" s="31"/>
      <c r="QGZ13" s="31"/>
      <c r="QHA13" s="31"/>
      <c r="QHB13" s="31"/>
      <c r="QHC13" s="31"/>
      <c r="QHD13" s="31"/>
      <c r="QHE13" s="31"/>
      <c r="QHF13" s="31"/>
      <c r="QHG13" s="31"/>
      <c r="QHH13" s="31"/>
      <c r="QHI13" s="31"/>
      <c r="QHJ13" s="31"/>
      <c r="QHK13" s="31"/>
      <c r="QHL13" s="31"/>
      <c r="QHM13" s="31"/>
      <c r="QHN13" s="31"/>
      <c r="QHO13" s="31"/>
      <c r="QHP13" s="31"/>
      <c r="QHQ13" s="31"/>
      <c r="QHR13" s="31"/>
      <c r="QHS13" s="31"/>
      <c r="QHT13" s="31"/>
      <c r="QHU13" s="31"/>
      <c r="QHV13" s="31"/>
      <c r="QHW13" s="31"/>
      <c r="QHX13" s="31"/>
      <c r="QHY13" s="31"/>
      <c r="QHZ13" s="31"/>
      <c r="QIA13" s="31"/>
      <c r="QIB13" s="31"/>
      <c r="QIC13" s="31"/>
      <c r="QID13" s="31"/>
      <c r="QIE13" s="31"/>
      <c r="QIF13" s="31"/>
      <c r="QIG13" s="31"/>
      <c r="QIH13" s="31"/>
      <c r="QII13" s="31"/>
      <c r="QIJ13" s="31"/>
      <c r="QIK13" s="31"/>
      <c r="QIL13" s="31"/>
      <c r="QIM13" s="31"/>
      <c r="QIN13" s="31"/>
      <c r="QIO13" s="31"/>
      <c r="QIP13" s="31"/>
      <c r="QIQ13" s="31"/>
      <c r="QIR13" s="31"/>
      <c r="QIS13" s="31"/>
      <c r="QIT13" s="31"/>
      <c r="QIU13" s="31"/>
      <c r="QIV13" s="31"/>
      <c r="QIW13" s="31"/>
      <c r="QIX13" s="31"/>
      <c r="QIY13" s="31"/>
      <c r="QIZ13" s="31"/>
      <c r="QJA13" s="31"/>
      <c r="QJB13" s="31"/>
      <c r="QJC13" s="31"/>
      <c r="QJD13" s="31"/>
      <c r="QJE13" s="31"/>
      <c r="QJF13" s="31"/>
      <c r="QJG13" s="31"/>
      <c r="QJH13" s="31"/>
      <c r="QJI13" s="31"/>
      <c r="QJJ13" s="31"/>
      <c r="QJK13" s="31"/>
      <c r="QJL13" s="31"/>
      <c r="QJM13" s="31"/>
      <c r="QJN13" s="31"/>
      <c r="QJO13" s="31"/>
      <c r="QJP13" s="31"/>
      <c r="QJQ13" s="31"/>
      <c r="QJR13" s="31"/>
      <c r="QJS13" s="31"/>
      <c r="QJT13" s="31"/>
      <c r="QJU13" s="31"/>
      <c r="QJV13" s="31"/>
      <c r="QJW13" s="31"/>
      <c r="QJX13" s="31"/>
      <c r="QJY13" s="31"/>
      <c r="QJZ13" s="31"/>
      <c r="QKA13" s="31"/>
      <c r="QKB13" s="31"/>
      <c r="QKC13" s="31"/>
      <c r="QKD13" s="31"/>
      <c r="QKE13" s="31"/>
      <c r="QKF13" s="31"/>
      <c r="QKG13" s="31"/>
      <c r="QKH13" s="31"/>
      <c r="QKI13" s="31"/>
      <c r="QKJ13" s="31"/>
      <c r="QKK13" s="31"/>
      <c r="QKL13" s="31"/>
      <c r="QKM13" s="31"/>
      <c r="QKN13" s="31"/>
      <c r="QKO13" s="31"/>
      <c r="QKP13" s="31"/>
      <c r="QKQ13" s="31"/>
      <c r="QKR13" s="31"/>
      <c r="QKS13" s="31"/>
      <c r="QKT13" s="31"/>
      <c r="QKU13" s="31"/>
      <c r="QKV13" s="31"/>
      <c r="QKW13" s="31"/>
      <c r="QKX13" s="31"/>
      <c r="QKY13" s="31"/>
      <c r="QKZ13" s="31"/>
      <c r="QLA13" s="31"/>
      <c r="QLB13" s="31"/>
      <c r="QLC13" s="31"/>
      <c r="QLD13" s="31"/>
      <c r="QLE13" s="31"/>
      <c r="QLF13" s="31"/>
      <c r="QLG13" s="31"/>
      <c r="QLH13" s="31"/>
      <c r="QLI13" s="31"/>
      <c r="QLJ13" s="31"/>
      <c r="QLK13" s="31"/>
      <c r="QLL13" s="31"/>
      <c r="QLM13" s="31"/>
      <c r="QLN13" s="31"/>
      <c r="QLO13" s="31"/>
      <c r="QLP13" s="31"/>
      <c r="QLQ13" s="31"/>
      <c r="QLR13" s="31"/>
      <c r="QLS13" s="31"/>
      <c r="QLT13" s="31"/>
      <c r="QLU13" s="31"/>
      <c r="QLV13" s="31"/>
      <c r="QLW13" s="31"/>
      <c r="QLX13" s="31"/>
      <c r="QLY13" s="31"/>
      <c r="QLZ13" s="31"/>
      <c r="QMA13" s="31"/>
      <c r="QMB13" s="31"/>
      <c r="QMC13" s="31"/>
      <c r="QMD13" s="31"/>
      <c r="QME13" s="31"/>
      <c r="QMF13" s="31"/>
      <c r="QMG13" s="31"/>
      <c r="QMH13" s="31"/>
      <c r="QMI13" s="31"/>
      <c r="QMJ13" s="31"/>
      <c r="QMK13" s="31"/>
      <c r="QML13" s="31"/>
      <c r="QMM13" s="31"/>
      <c r="QMN13" s="31"/>
      <c r="QMO13" s="31"/>
      <c r="QMP13" s="31"/>
      <c r="QMQ13" s="31"/>
      <c r="QMR13" s="31"/>
      <c r="QMS13" s="31"/>
      <c r="QMT13" s="31"/>
      <c r="QMU13" s="31"/>
      <c r="QMV13" s="31"/>
      <c r="QMW13" s="31"/>
      <c r="QMX13" s="31"/>
      <c r="QMY13" s="31"/>
      <c r="QMZ13" s="31"/>
      <c r="QNA13" s="31"/>
      <c r="QNB13" s="31"/>
      <c r="QNC13" s="31"/>
      <c r="QND13" s="31"/>
      <c r="QNE13" s="31"/>
      <c r="QNF13" s="31"/>
      <c r="QNG13" s="31"/>
      <c r="QNH13" s="31"/>
      <c r="QNI13" s="31"/>
      <c r="QNJ13" s="31"/>
      <c r="QNK13" s="31"/>
      <c r="QNL13" s="31"/>
      <c r="QNM13" s="31"/>
      <c r="QNN13" s="31"/>
      <c r="QNO13" s="31"/>
      <c r="QNP13" s="31"/>
      <c r="QNQ13" s="31"/>
      <c r="QNR13" s="31"/>
      <c r="QNS13" s="31"/>
      <c r="QNT13" s="31"/>
      <c r="QNU13" s="31"/>
      <c r="QNV13" s="31"/>
      <c r="QNW13" s="31"/>
      <c r="QNX13" s="31"/>
      <c r="QNY13" s="31"/>
      <c r="QNZ13" s="31"/>
      <c r="QOA13" s="31"/>
      <c r="QOB13" s="31"/>
      <c r="QOC13" s="31"/>
      <c r="QOD13" s="31"/>
      <c r="QOE13" s="31"/>
      <c r="QOF13" s="31"/>
      <c r="QOG13" s="31"/>
      <c r="QOH13" s="31"/>
      <c r="QOI13" s="31"/>
      <c r="QOJ13" s="31"/>
      <c r="QOK13" s="31"/>
      <c r="QOL13" s="31"/>
      <c r="QOM13" s="31"/>
      <c r="QON13" s="31"/>
      <c r="QOO13" s="31"/>
      <c r="QOP13" s="31"/>
      <c r="QOQ13" s="31"/>
      <c r="QOR13" s="31"/>
      <c r="QOS13" s="31"/>
      <c r="QOT13" s="31"/>
      <c r="QOU13" s="31"/>
      <c r="QOV13" s="31"/>
      <c r="QOW13" s="31"/>
      <c r="QOX13" s="31"/>
      <c r="QOY13" s="31"/>
      <c r="QOZ13" s="31"/>
      <c r="QPA13" s="31"/>
      <c r="QPB13" s="31"/>
      <c r="QPC13" s="31"/>
      <c r="QPD13" s="31"/>
      <c r="QPE13" s="31"/>
      <c r="QPF13" s="31"/>
      <c r="QPG13" s="31"/>
      <c r="QPH13" s="31"/>
      <c r="QPI13" s="31"/>
      <c r="QPJ13" s="31"/>
      <c r="QPK13" s="31"/>
      <c r="QPL13" s="31"/>
      <c r="QPM13" s="31"/>
      <c r="QPN13" s="31"/>
      <c r="QPO13" s="31"/>
      <c r="QPP13" s="31"/>
      <c r="QPQ13" s="31"/>
      <c r="QPR13" s="31"/>
      <c r="QPS13" s="31"/>
      <c r="QPT13" s="31"/>
      <c r="QPU13" s="31"/>
      <c r="QPV13" s="31"/>
      <c r="QPW13" s="31"/>
      <c r="QPX13" s="31"/>
      <c r="QPY13" s="31"/>
      <c r="QPZ13" s="31"/>
      <c r="QQA13" s="31"/>
      <c r="QQB13" s="31"/>
      <c r="QQC13" s="31"/>
      <c r="QQD13" s="31"/>
      <c r="QQE13" s="31"/>
      <c r="QQF13" s="31"/>
      <c r="QQG13" s="31"/>
      <c r="QQH13" s="31"/>
      <c r="QQI13" s="31"/>
      <c r="QQJ13" s="31"/>
      <c r="QQK13" s="31"/>
      <c r="QQL13" s="31"/>
      <c r="QQM13" s="31"/>
      <c r="QQN13" s="31"/>
      <c r="QQO13" s="31"/>
      <c r="QQP13" s="31"/>
      <c r="QQQ13" s="31"/>
      <c r="QQR13" s="31"/>
      <c r="QQS13" s="31"/>
      <c r="QQT13" s="31"/>
      <c r="QQU13" s="31"/>
      <c r="QQV13" s="31"/>
      <c r="QQW13" s="31"/>
      <c r="QQX13" s="31"/>
      <c r="QQY13" s="31"/>
      <c r="QQZ13" s="31"/>
      <c r="QRA13" s="31"/>
      <c r="QRB13" s="31"/>
      <c r="QRC13" s="31"/>
      <c r="QRD13" s="31"/>
      <c r="QRE13" s="31"/>
      <c r="QRF13" s="31"/>
      <c r="QRG13" s="31"/>
      <c r="QRH13" s="31"/>
      <c r="QRI13" s="31"/>
      <c r="QRJ13" s="31"/>
      <c r="QRK13" s="31"/>
      <c r="QRL13" s="31"/>
      <c r="QRM13" s="31"/>
      <c r="QRN13" s="31"/>
      <c r="QRO13" s="31"/>
      <c r="QRP13" s="31"/>
      <c r="QRQ13" s="31"/>
      <c r="QRR13" s="31"/>
      <c r="QRS13" s="31"/>
      <c r="QRT13" s="31"/>
      <c r="QRU13" s="31"/>
      <c r="QRV13" s="31"/>
      <c r="QRW13" s="31"/>
      <c r="QRX13" s="31"/>
      <c r="QRY13" s="31"/>
      <c r="QRZ13" s="31"/>
      <c r="QSA13" s="31"/>
      <c r="QSB13" s="31"/>
      <c r="QSC13" s="31"/>
      <c r="QSD13" s="31"/>
      <c r="QSE13" s="31"/>
      <c r="QSF13" s="31"/>
      <c r="QSG13" s="31"/>
      <c r="QSH13" s="31"/>
      <c r="QSI13" s="31"/>
      <c r="QSJ13" s="31"/>
      <c r="QSK13" s="31"/>
      <c r="QSL13" s="31"/>
      <c r="QSM13" s="31"/>
      <c r="QSN13" s="31"/>
      <c r="QSO13" s="31"/>
      <c r="QSP13" s="31"/>
      <c r="QSQ13" s="31"/>
      <c r="QSR13" s="31"/>
      <c r="QSS13" s="31"/>
      <c r="QST13" s="31"/>
      <c r="QSU13" s="31"/>
      <c r="QSV13" s="31"/>
      <c r="QSW13" s="31"/>
      <c r="QSX13" s="31"/>
      <c r="QSY13" s="31"/>
      <c r="QSZ13" s="31"/>
      <c r="QTA13" s="31"/>
      <c r="QTB13" s="31"/>
      <c r="QTC13" s="31"/>
      <c r="QTD13" s="31"/>
      <c r="QTE13" s="31"/>
      <c r="QTF13" s="31"/>
      <c r="QTG13" s="31"/>
      <c r="QTH13" s="31"/>
      <c r="QTI13" s="31"/>
      <c r="QTJ13" s="31"/>
      <c r="QTK13" s="31"/>
      <c r="QTL13" s="31"/>
      <c r="QTM13" s="31"/>
      <c r="QTN13" s="31"/>
      <c r="QTO13" s="31"/>
      <c r="QTP13" s="31"/>
      <c r="QTQ13" s="31"/>
      <c r="QTR13" s="31"/>
      <c r="QTS13" s="31"/>
      <c r="QTT13" s="31"/>
      <c r="QTU13" s="31"/>
      <c r="QTV13" s="31"/>
      <c r="QTW13" s="31"/>
      <c r="QTX13" s="31"/>
      <c r="QTY13" s="31"/>
      <c r="QTZ13" s="31"/>
      <c r="QUA13" s="31"/>
      <c r="QUB13" s="31"/>
      <c r="QUC13" s="31"/>
      <c r="QUD13" s="31"/>
      <c r="QUE13" s="31"/>
      <c r="QUF13" s="31"/>
      <c r="QUG13" s="31"/>
      <c r="QUH13" s="31"/>
      <c r="QUI13" s="31"/>
      <c r="QUJ13" s="31"/>
      <c r="QUK13" s="31"/>
      <c r="QUL13" s="31"/>
      <c r="QUM13" s="31"/>
      <c r="QUN13" s="31"/>
      <c r="QUO13" s="31"/>
      <c r="QUP13" s="31"/>
      <c r="QUQ13" s="31"/>
      <c r="QUR13" s="31"/>
      <c r="QUS13" s="31"/>
      <c r="QUT13" s="31"/>
      <c r="QUU13" s="31"/>
      <c r="QUV13" s="31"/>
      <c r="QUW13" s="31"/>
      <c r="QUX13" s="31"/>
      <c r="QUY13" s="31"/>
      <c r="QUZ13" s="31"/>
      <c r="QVA13" s="31"/>
      <c r="QVB13" s="31"/>
      <c r="QVC13" s="31"/>
      <c r="QVD13" s="31"/>
      <c r="QVE13" s="31"/>
      <c r="QVF13" s="31"/>
      <c r="QVG13" s="31"/>
      <c r="QVH13" s="31"/>
      <c r="QVI13" s="31"/>
      <c r="QVJ13" s="31"/>
      <c r="QVK13" s="31"/>
      <c r="QVL13" s="31"/>
      <c r="QVM13" s="31"/>
      <c r="QVN13" s="31"/>
      <c r="QVO13" s="31"/>
      <c r="QVP13" s="31"/>
      <c r="QVQ13" s="31"/>
      <c r="QVR13" s="31"/>
      <c r="QVS13" s="31"/>
      <c r="QVT13" s="31"/>
      <c r="QVU13" s="31"/>
      <c r="QVV13" s="31"/>
      <c r="QVW13" s="31"/>
      <c r="QVX13" s="31"/>
      <c r="QVY13" s="31"/>
      <c r="QVZ13" s="31"/>
      <c r="QWA13" s="31"/>
      <c r="QWB13" s="31"/>
      <c r="QWC13" s="31"/>
      <c r="QWD13" s="31"/>
      <c r="QWE13" s="31"/>
      <c r="QWF13" s="31"/>
      <c r="QWG13" s="31"/>
      <c r="QWH13" s="31"/>
      <c r="QWI13" s="31"/>
      <c r="QWJ13" s="31"/>
      <c r="QWK13" s="31"/>
      <c r="QWL13" s="31"/>
      <c r="QWM13" s="31"/>
      <c r="QWN13" s="31"/>
      <c r="QWO13" s="31"/>
      <c r="QWP13" s="31"/>
      <c r="QWQ13" s="31"/>
      <c r="QWR13" s="31"/>
      <c r="QWS13" s="31"/>
      <c r="QWT13" s="31"/>
      <c r="QWU13" s="31"/>
      <c r="QWV13" s="31"/>
      <c r="QWW13" s="31"/>
      <c r="QWX13" s="31"/>
      <c r="QWY13" s="31"/>
      <c r="QWZ13" s="31"/>
      <c r="QXA13" s="31"/>
      <c r="QXB13" s="31"/>
      <c r="QXC13" s="31"/>
      <c r="QXD13" s="31"/>
      <c r="QXE13" s="31"/>
      <c r="QXF13" s="31"/>
      <c r="QXG13" s="31"/>
      <c r="QXH13" s="31"/>
      <c r="QXI13" s="31"/>
      <c r="QXJ13" s="31"/>
      <c r="QXK13" s="31"/>
      <c r="QXL13" s="31"/>
      <c r="QXM13" s="31"/>
      <c r="QXN13" s="31"/>
      <c r="QXO13" s="31"/>
      <c r="QXP13" s="31"/>
      <c r="QXQ13" s="31"/>
      <c r="QXR13" s="31"/>
      <c r="QXS13" s="31"/>
      <c r="QXT13" s="31"/>
      <c r="QXU13" s="31"/>
      <c r="QXV13" s="31"/>
      <c r="QXW13" s="31"/>
      <c r="QXX13" s="31"/>
      <c r="QXY13" s="31"/>
      <c r="QXZ13" s="31"/>
      <c r="QYA13" s="31"/>
      <c r="QYB13" s="31"/>
      <c r="QYC13" s="31"/>
      <c r="QYD13" s="31"/>
      <c r="QYE13" s="31"/>
      <c r="QYF13" s="31"/>
      <c r="QYG13" s="31"/>
      <c r="QYH13" s="31"/>
      <c r="QYI13" s="31"/>
      <c r="QYJ13" s="31"/>
      <c r="QYK13" s="31"/>
      <c r="QYL13" s="31"/>
      <c r="QYM13" s="31"/>
      <c r="QYN13" s="31"/>
      <c r="QYO13" s="31"/>
      <c r="QYP13" s="31"/>
      <c r="QYQ13" s="31"/>
      <c r="QYR13" s="31"/>
      <c r="QYS13" s="31"/>
      <c r="QYT13" s="31"/>
      <c r="QYU13" s="31"/>
      <c r="QYV13" s="31"/>
      <c r="QYW13" s="31"/>
      <c r="QYX13" s="31"/>
      <c r="QYY13" s="31"/>
      <c r="QYZ13" s="31"/>
      <c r="QZA13" s="31"/>
      <c r="QZB13" s="31"/>
      <c r="QZC13" s="31"/>
      <c r="QZD13" s="31"/>
      <c r="QZE13" s="31"/>
      <c r="QZF13" s="31"/>
      <c r="QZG13" s="31"/>
      <c r="QZH13" s="31"/>
      <c r="QZI13" s="31"/>
      <c r="QZJ13" s="31"/>
      <c r="QZK13" s="31"/>
      <c r="QZL13" s="31"/>
      <c r="QZM13" s="31"/>
      <c r="QZN13" s="31"/>
      <c r="QZO13" s="31"/>
      <c r="QZP13" s="31"/>
      <c r="QZQ13" s="31"/>
      <c r="QZR13" s="31"/>
      <c r="QZS13" s="31"/>
      <c r="QZT13" s="31"/>
      <c r="QZU13" s="31"/>
      <c r="QZV13" s="31"/>
      <c r="QZW13" s="31"/>
      <c r="QZX13" s="31"/>
      <c r="QZY13" s="31"/>
      <c r="QZZ13" s="31"/>
      <c r="RAA13" s="31"/>
      <c r="RAB13" s="31"/>
      <c r="RAC13" s="31"/>
      <c r="RAD13" s="31"/>
      <c r="RAE13" s="31"/>
      <c r="RAF13" s="31"/>
      <c r="RAG13" s="31"/>
      <c r="RAH13" s="31"/>
      <c r="RAI13" s="31"/>
      <c r="RAJ13" s="31"/>
      <c r="RAK13" s="31"/>
      <c r="RAL13" s="31"/>
      <c r="RAM13" s="31"/>
      <c r="RAN13" s="31"/>
      <c r="RAO13" s="31"/>
      <c r="RAP13" s="31"/>
      <c r="RAQ13" s="31"/>
      <c r="RAR13" s="31"/>
      <c r="RAS13" s="31"/>
      <c r="RAT13" s="31"/>
      <c r="RAU13" s="31"/>
      <c r="RAV13" s="31"/>
      <c r="RAW13" s="31"/>
      <c r="RAX13" s="31"/>
      <c r="RAY13" s="31"/>
      <c r="RAZ13" s="31"/>
      <c r="RBA13" s="31"/>
      <c r="RBB13" s="31"/>
      <c r="RBC13" s="31"/>
      <c r="RBD13" s="31"/>
      <c r="RBE13" s="31"/>
      <c r="RBF13" s="31"/>
      <c r="RBG13" s="31"/>
      <c r="RBH13" s="31"/>
      <c r="RBI13" s="31"/>
      <c r="RBJ13" s="31"/>
      <c r="RBK13" s="31"/>
      <c r="RBL13" s="31"/>
      <c r="RBM13" s="31"/>
      <c r="RBN13" s="31"/>
      <c r="RBO13" s="31"/>
      <c r="RBP13" s="31"/>
      <c r="RBQ13" s="31"/>
      <c r="RBR13" s="31"/>
      <c r="RBS13" s="31"/>
      <c r="RBT13" s="31"/>
      <c r="RBU13" s="31"/>
      <c r="RBV13" s="31"/>
      <c r="RBW13" s="31"/>
      <c r="RBX13" s="31"/>
      <c r="RBY13" s="31"/>
      <c r="RBZ13" s="31"/>
      <c r="RCA13" s="31"/>
      <c r="RCB13" s="31"/>
      <c r="RCC13" s="31"/>
      <c r="RCD13" s="31"/>
      <c r="RCE13" s="31"/>
      <c r="RCF13" s="31"/>
      <c r="RCG13" s="31"/>
      <c r="RCH13" s="31"/>
      <c r="RCI13" s="31"/>
      <c r="RCJ13" s="31"/>
      <c r="RCK13" s="31"/>
      <c r="RCL13" s="31"/>
      <c r="RCM13" s="31"/>
      <c r="RCN13" s="31"/>
      <c r="RCO13" s="31"/>
      <c r="RCP13" s="31"/>
      <c r="RCQ13" s="31"/>
      <c r="RCR13" s="31"/>
      <c r="RCS13" s="31"/>
      <c r="RCT13" s="31"/>
      <c r="RCU13" s="31"/>
      <c r="RCV13" s="31"/>
      <c r="RCW13" s="31"/>
      <c r="RCX13" s="31"/>
      <c r="RCY13" s="31"/>
      <c r="RCZ13" s="31"/>
      <c r="RDA13" s="31"/>
      <c r="RDB13" s="31"/>
      <c r="RDC13" s="31"/>
      <c r="RDD13" s="31"/>
      <c r="RDE13" s="31"/>
      <c r="RDF13" s="31"/>
      <c r="RDG13" s="31"/>
      <c r="RDH13" s="31"/>
      <c r="RDI13" s="31"/>
      <c r="RDJ13" s="31"/>
      <c r="RDK13" s="31"/>
      <c r="RDL13" s="31"/>
      <c r="RDM13" s="31"/>
      <c r="RDN13" s="31"/>
      <c r="RDO13" s="31"/>
      <c r="RDP13" s="31"/>
      <c r="RDQ13" s="31"/>
      <c r="RDR13" s="31"/>
      <c r="RDS13" s="31"/>
      <c r="RDT13" s="31"/>
      <c r="RDU13" s="31"/>
      <c r="RDV13" s="31"/>
      <c r="RDW13" s="31"/>
      <c r="RDX13" s="31"/>
      <c r="RDY13" s="31"/>
      <c r="RDZ13" s="31"/>
      <c r="REA13" s="31"/>
      <c r="REB13" s="31"/>
      <c r="REC13" s="31"/>
      <c r="RED13" s="31"/>
      <c r="REE13" s="31"/>
      <c r="REF13" s="31"/>
      <c r="REG13" s="31"/>
      <c r="REH13" s="31"/>
      <c r="REI13" s="31"/>
      <c r="REJ13" s="31"/>
      <c r="REK13" s="31"/>
      <c r="REL13" s="31"/>
      <c r="REM13" s="31"/>
      <c r="REN13" s="31"/>
      <c r="REO13" s="31"/>
      <c r="REP13" s="31"/>
      <c r="REQ13" s="31"/>
      <c r="RER13" s="31"/>
      <c r="RES13" s="31"/>
      <c r="RET13" s="31"/>
      <c r="REU13" s="31"/>
      <c r="REV13" s="31"/>
      <c r="REW13" s="31"/>
      <c r="REX13" s="31"/>
      <c r="REY13" s="31"/>
      <c r="REZ13" s="31"/>
      <c r="RFA13" s="31"/>
      <c r="RFB13" s="31"/>
      <c r="RFC13" s="31"/>
      <c r="RFD13" s="31"/>
      <c r="RFE13" s="31"/>
      <c r="RFF13" s="31"/>
      <c r="RFG13" s="31"/>
      <c r="RFH13" s="31"/>
      <c r="RFI13" s="31"/>
      <c r="RFJ13" s="31"/>
      <c r="RFK13" s="31"/>
      <c r="RFL13" s="31"/>
      <c r="RFM13" s="31"/>
      <c r="RFN13" s="31"/>
      <c r="RFO13" s="31"/>
      <c r="RFP13" s="31"/>
      <c r="RFQ13" s="31"/>
      <c r="RFR13" s="31"/>
      <c r="RFS13" s="31"/>
      <c r="RFT13" s="31"/>
      <c r="RFU13" s="31"/>
      <c r="RFV13" s="31"/>
      <c r="RFW13" s="31"/>
      <c r="RFX13" s="31"/>
      <c r="RFY13" s="31"/>
      <c r="RFZ13" s="31"/>
      <c r="RGA13" s="31"/>
      <c r="RGB13" s="31"/>
      <c r="RGC13" s="31"/>
      <c r="RGD13" s="31"/>
      <c r="RGE13" s="31"/>
      <c r="RGF13" s="31"/>
      <c r="RGG13" s="31"/>
      <c r="RGH13" s="31"/>
      <c r="RGI13" s="31"/>
      <c r="RGJ13" s="31"/>
      <c r="RGK13" s="31"/>
      <c r="RGL13" s="31"/>
      <c r="RGM13" s="31"/>
      <c r="RGN13" s="31"/>
      <c r="RGO13" s="31"/>
      <c r="RGP13" s="31"/>
      <c r="RGQ13" s="31"/>
      <c r="RGR13" s="31"/>
      <c r="RGS13" s="31"/>
      <c r="RGT13" s="31"/>
      <c r="RGU13" s="31"/>
      <c r="RGV13" s="31"/>
      <c r="RGW13" s="31"/>
      <c r="RGX13" s="31"/>
      <c r="RGY13" s="31"/>
      <c r="RGZ13" s="31"/>
      <c r="RHA13" s="31"/>
      <c r="RHB13" s="31"/>
      <c r="RHC13" s="31"/>
      <c r="RHD13" s="31"/>
      <c r="RHE13" s="31"/>
      <c r="RHF13" s="31"/>
      <c r="RHG13" s="31"/>
      <c r="RHH13" s="31"/>
      <c r="RHI13" s="31"/>
      <c r="RHJ13" s="31"/>
      <c r="RHK13" s="31"/>
      <c r="RHL13" s="31"/>
      <c r="RHM13" s="31"/>
      <c r="RHN13" s="31"/>
      <c r="RHO13" s="31"/>
      <c r="RHP13" s="31"/>
      <c r="RHQ13" s="31"/>
      <c r="RHR13" s="31"/>
      <c r="RHS13" s="31"/>
      <c r="RHT13" s="31"/>
      <c r="RHU13" s="31"/>
      <c r="RHV13" s="31"/>
      <c r="RHW13" s="31"/>
      <c r="RHX13" s="31"/>
      <c r="RHY13" s="31"/>
      <c r="RHZ13" s="31"/>
      <c r="RIA13" s="31"/>
      <c r="RIB13" s="31"/>
      <c r="RIC13" s="31"/>
      <c r="RID13" s="31"/>
      <c r="RIE13" s="31"/>
      <c r="RIF13" s="31"/>
      <c r="RIG13" s="31"/>
      <c r="RIH13" s="31"/>
      <c r="RII13" s="31"/>
      <c r="RIJ13" s="31"/>
      <c r="RIK13" s="31"/>
      <c r="RIL13" s="31"/>
      <c r="RIM13" s="31"/>
      <c r="RIN13" s="31"/>
      <c r="RIO13" s="31"/>
      <c r="RIP13" s="31"/>
      <c r="RIQ13" s="31"/>
      <c r="RIR13" s="31"/>
      <c r="RIS13" s="31"/>
      <c r="RIT13" s="31"/>
      <c r="RIU13" s="31"/>
      <c r="RIV13" s="31"/>
      <c r="RIW13" s="31"/>
      <c r="RIX13" s="31"/>
      <c r="RIY13" s="31"/>
      <c r="RIZ13" s="31"/>
      <c r="RJA13" s="31"/>
      <c r="RJB13" s="31"/>
      <c r="RJC13" s="31"/>
      <c r="RJD13" s="31"/>
      <c r="RJE13" s="31"/>
      <c r="RJF13" s="31"/>
      <c r="RJG13" s="31"/>
      <c r="RJH13" s="31"/>
      <c r="RJI13" s="31"/>
      <c r="RJJ13" s="31"/>
      <c r="RJK13" s="31"/>
      <c r="RJL13" s="31"/>
      <c r="RJM13" s="31"/>
      <c r="RJN13" s="31"/>
      <c r="RJO13" s="31"/>
      <c r="RJP13" s="31"/>
      <c r="RJQ13" s="31"/>
      <c r="RJR13" s="31"/>
      <c r="RJS13" s="31"/>
      <c r="RJT13" s="31"/>
      <c r="RJU13" s="31"/>
      <c r="RJV13" s="31"/>
      <c r="RJW13" s="31"/>
      <c r="RJX13" s="31"/>
      <c r="RJY13" s="31"/>
      <c r="RJZ13" s="31"/>
      <c r="RKA13" s="31"/>
      <c r="RKB13" s="31"/>
      <c r="RKC13" s="31"/>
      <c r="RKD13" s="31"/>
      <c r="RKE13" s="31"/>
      <c r="RKF13" s="31"/>
      <c r="RKG13" s="31"/>
      <c r="RKH13" s="31"/>
      <c r="RKI13" s="31"/>
      <c r="RKJ13" s="31"/>
      <c r="RKK13" s="31"/>
      <c r="RKL13" s="31"/>
      <c r="RKM13" s="31"/>
      <c r="RKN13" s="31"/>
      <c r="RKO13" s="31"/>
      <c r="RKP13" s="31"/>
      <c r="RKQ13" s="31"/>
      <c r="RKR13" s="31"/>
      <c r="RKS13" s="31"/>
      <c r="RKT13" s="31"/>
      <c r="RKU13" s="31"/>
      <c r="RKV13" s="31"/>
      <c r="RKW13" s="31"/>
      <c r="RKX13" s="31"/>
      <c r="RKY13" s="31"/>
      <c r="RKZ13" s="31"/>
      <c r="RLA13" s="31"/>
      <c r="RLB13" s="31"/>
      <c r="RLC13" s="31"/>
      <c r="RLD13" s="31"/>
      <c r="RLE13" s="31"/>
      <c r="RLF13" s="31"/>
      <c r="RLG13" s="31"/>
      <c r="RLH13" s="31"/>
      <c r="RLI13" s="31"/>
      <c r="RLJ13" s="31"/>
      <c r="RLK13" s="31"/>
      <c r="RLL13" s="31"/>
      <c r="RLM13" s="31"/>
      <c r="RLN13" s="31"/>
      <c r="RLO13" s="31"/>
      <c r="RLP13" s="31"/>
      <c r="RLQ13" s="31"/>
      <c r="RLR13" s="31"/>
      <c r="RLS13" s="31"/>
      <c r="RLT13" s="31"/>
      <c r="RLU13" s="31"/>
      <c r="RLV13" s="31"/>
      <c r="RLW13" s="31"/>
      <c r="RLX13" s="31"/>
      <c r="RLY13" s="31"/>
      <c r="RLZ13" s="31"/>
      <c r="RMA13" s="31"/>
      <c r="RMB13" s="31"/>
      <c r="RMC13" s="31"/>
      <c r="RMD13" s="31"/>
      <c r="RME13" s="31"/>
      <c r="RMF13" s="31"/>
      <c r="RMG13" s="31"/>
      <c r="RMH13" s="31"/>
      <c r="RMI13" s="31"/>
      <c r="RMJ13" s="31"/>
      <c r="RMK13" s="31"/>
      <c r="RML13" s="31"/>
      <c r="RMM13" s="31"/>
      <c r="RMN13" s="31"/>
      <c r="RMO13" s="31"/>
      <c r="RMP13" s="31"/>
      <c r="RMQ13" s="31"/>
      <c r="RMR13" s="31"/>
      <c r="RMS13" s="31"/>
      <c r="RMT13" s="31"/>
      <c r="RMU13" s="31"/>
      <c r="RMV13" s="31"/>
      <c r="RMW13" s="31"/>
      <c r="RMX13" s="31"/>
      <c r="RMY13" s="31"/>
      <c r="RMZ13" s="31"/>
      <c r="RNA13" s="31"/>
      <c r="RNB13" s="31"/>
      <c r="RNC13" s="31"/>
      <c r="RND13" s="31"/>
      <c r="RNE13" s="31"/>
      <c r="RNF13" s="31"/>
      <c r="RNG13" s="31"/>
      <c r="RNH13" s="31"/>
      <c r="RNI13" s="31"/>
      <c r="RNJ13" s="31"/>
      <c r="RNK13" s="31"/>
      <c r="RNL13" s="31"/>
      <c r="RNM13" s="31"/>
      <c r="RNN13" s="31"/>
      <c r="RNO13" s="31"/>
      <c r="RNP13" s="31"/>
      <c r="RNQ13" s="31"/>
      <c r="RNR13" s="31"/>
      <c r="RNS13" s="31"/>
      <c r="RNT13" s="31"/>
      <c r="RNU13" s="31"/>
      <c r="RNV13" s="31"/>
      <c r="RNW13" s="31"/>
      <c r="RNX13" s="31"/>
      <c r="RNY13" s="31"/>
      <c r="RNZ13" s="31"/>
      <c r="ROA13" s="31"/>
      <c r="ROB13" s="31"/>
      <c r="ROC13" s="31"/>
      <c r="ROD13" s="31"/>
      <c r="ROE13" s="31"/>
      <c r="ROF13" s="31"/>
      <c r="ROG13" s="31"/>
      <c r="ROH13" s="31"/>
      <c r="ROI13" s="31"/>
      <c r="ROJ13" s="31"/>
      <c r="ROK13" s="31"/>
      <c r="ROL13" s="31"/>
      <c r="ROM13" s="31"/>
      <c r="RON13" s="31"/>
      <c r="ROO13" s="31"/>
      <c r="ROP13" s="31"/>
      <c r="ROQ13" s="31"/>
      <c r="ROR13" s="31"/>
      <c r="ROS13" s="31"/>
      <c r="ROT13" s="31"/>
      <c r="ROU13" s="31"/>
      <c r="ROV13" s="31"/>
      <c r="ROW13" s="31"/>
      <c r="ROX13" s="31"/>
      <c r="ROY13" s="31"/>
      <c r="ROZ13" s="31"/>
      <c r="RPA13" s="31"/>
      <c r="RPB13" s="31"/>
      <c r="RPC13" s="31"/>
      <c r="RPD13" s="31"/>
      <c r="RPE13" s="31"/>
      <c r="RPF13" s="31"/>
      <c r="RPG13" s="31"/>
      <c r="RPH13" s="31"/>
      <c r="RPI13" s="31"/>
      <c r="RPJ13" s="31"/>
      <c r="RPK13" s="31"/>
      <c r="RPL13" s="31"/>
      <c r="RPM13" s="31"/>
      <c r="RPN13" s="31"/>
      <c r="RPO13" s="31"/>
      <c r="RPP13" s="31"/>
      <c r="RPQ13" s="31"/>
      <c r="RPR13" s="31"/>
      <c r="RPS13" s="31"/>
      <c r="RPT13" s="31"/>
      <c r="RPU13" s="31"/>
      <c r="RPV13" s="31"/>
      <c r="RPW13" s="31"/>
      <c r="RPX13" s="31"/>
      <c r="RPY13" s="31"/>
      <c r="RPZ13" s="31"/>
      <c r="RQA13" s="31"/>
      <c r="RQB13" s="31"/>
      <c r="RQC13" s="31"/>
      <c r="RQD13" s="31"/>
      <c r="RQE13" s="31"/>
      <c r="RQF13" s="31"/>
      <c r="RQG13" s="31"/>
      <c r="RQH13" s="31"/>
      <c r="RQI13" s="31"/>
      <c r="RQJ13" s="31"/>
      <c r="RQK13" s="31"/>
      <c r="RQL13" s="31"/>
      <c r="RQM13" s="31"/>
      <c r="RQN13" s="31"/>
      <c r="RQO13" s="31"/>
      <c r="RQP13" s="31"/>
      <c r="RQQ13" s="31"/>
      <c r="RQR13" s="31"/>
      <c r="RQS13" s="31"/>
      <c r="RQT13" s="31"/>
      <c r="RQU13" s="31"/>
      <c r="RQV13" s="31"/>
      <c r="RQW13" s="31"/>
      <c r="RQX13" s="31"/>
      <c r="RQY13" s="31"/>
      <c r="RQZ13" s="31"/>
      <c r="RRA13" s="31"/>
      <c r="RRB13" s="31"/>
      <c r="RRC13" s="31"/>
      <c r="RRD13" s="31"/>
      <c r="RRE13" s="31"/>
      <c r="RRF13" s="31"/>
      <c r="RRG13" s="31"/>
      <c r="RRH13" s="31"/>
      <c r="RRI13" s="31"/>
      <c r="RRJ13" s="31"/>
      <c r="RRK13" s="31"/>
      <c r="RRL13" s="31"/>
      <c r="RRM13" s="31"/>
      <c r="RRN13" s="31"/>
      <c r="RRO13" s="31"/>
      <c r="RRP13" s="31"/>
      <c r="RRQ13" s="31"/>
      <c r="RRR13" s="31"/>
      <c r="RRS13" s="31"/>
      <c r="RRT13" s="31"/>
      <c r="RRU13" s="31"/>
      <c r="RRV13" s="31"/>
      <c r="RRW13" s="31"/>
      <c r="RRX13" s="31"/>
      <c r="RRY13" s="31"/>
      <c r="RRZ13" s="31"/>
      <c r="RSA13" s="31"/>
      <c r="RSB13" s="31"/>
      <c r="RSC13" s="31"/>
      <c r="RSD13" s="31"/>
      <c r="RSE13" s="31"/>
      <c r="RSF13" s="31"/>
      <c r="RSG13" s="31"/>
      <c r="RSH13" s="31"/>
      <c r="RSI13" s="31"/>
      <c r="RSJ13" s="31"/>
      <c r="RSK13" s="31"/>
      <c r="RSL13" s="31"/>
      <c r="RSM13" s="31"/>
      <c r="RSN13" s="31"/>
      <c r="RSO13" s="31"/>
      <c r="RSP13" s="31"/>
      <c r="RSQ13" s="31"/>
      <c r="RSR13" s="31"/>
      <c r="RSS13" s="31"/>
      <c r="RST13" s="31"/>
      <c r="RSU13" s="31"/>
      <c r="RSV13" s="31"/>
      <c r="RSW13" s="31"/>
      <c r="RSX13" s="31"/>
      <c r="RSY13" s="31"/>
      <c r="RSZ13" s="31"/>
      <c r="RTA13" s="31"/>
      <c r="RTB13" s="31"/>
      <c r="RTC13" s="31"/>
      <c r="RTD13" s="31"/>
      <c r="RTE13" s="31"/>
      <c r="RTF13" s="31"/>
      <c r="RTG13" s="31"/>
      <c r="RTH13" s="31"/>
      <c r="RTI13" s="31"/>
      <c r="RTJ13" s="31"/>
      <c r="RTK13" s="31"/>
      <c r="RTL13" s="31"/>
      <c r="RTM13" s="31"/>
      <c r="RTN13" s="31"/>
      <c r="RTO13" s="31"/>
      <c r="RTP13" s="31"/>
      <c r="RTQ13" s="31"/>
      <c r="RTR13" s="31"/>
      <c r="RTS13" s="31"/>
      <c r="RTT13" s="31"/>
      <c r="RTU13" s="31"/>
      <c r="RTV13" s="31"/>
      <c r="RTW13" s="31"/>
      <c r="RTX13" s="31"/>
      <c r="RTY13" s="31"/>
      <c r="RTZ13" s="31"/>
      <c r="RUA13" s="31"/>
      <c r="RUB13" s="31"/>
      <c r="RUC13" s="31"/>
      <c r="RUD13" s="31"/>
      <c r="RUE13" s="31"/>
      <c r="RUF13" s="31"/>
      <c r="RUG13" s="31"/>
      <c r="RUH13" s="31"/>
      <c r="RUI13" s="31"/>
      <c r="RUJ13" s="31"/>
      <c r="RUK13" s="31"/>
      <c r="RUL13" s="31"/>
      <c r="RUM13" s="31"/>
      <c r="RUN13" s="31"/>
      <c r="RUO13" s="31"/>
      <c r="RUP13" s="31"/>
      <c r="RUQ13" s="31"/>
      <c r="RUR13" s="31"/>
      <c r="RUS13" s="31"/>
      <c r="RUT13" s="31"/>
      <c r="RUU13" s="31"/>
      <c r="RUV13" s="31"/>
      <c r="RUW13" s="31"/>
      <c r="RUX13" s="31"/>
      <c r="RUY13" s="31"/>
      <c r="RUZ13" s="31"/>
      <c r="RVA13" s="31"/>
      <c r="RVB13" s="31"/>
      <c r="RVC13" s="31"/>
      <c r="RVD13" s="31"/>
      <c r="RVE13" s="31"/>
      <c r="RVF13" s="31"/>
      <c r="RVG13" s="31"/>
      <c r="RVH13" s="31"/>
      <c r="RVI13" s="31"/>
      <c r="RVJ13" s="31"/>
      <c r="RVK13" s="31"/>
      <c r="RVL13" s="31"/>
      <c r="RVM13" s="31"/>
      <c r="RVN13" s="31"/>
      <c r="RVO13" s="31"/>
      <c r="RVP13" s="31"/>
      <c r="RVQ13" s="31"/>
      <c r="RVR13" s="31"/>
      <c r="RVS13" s="31"/>
      <c r="RVT13" s="31"/>
      <c r="RVU13" s="31"/>
      <c r="RVV13" s="31"/>
      <c r="RVW13" s="31"/>
      <c r="RVX13" s="31"/>
      <c r="RVY13" s="31"/>
      <c r="RVZ13" s="31"/>
      <c r="RWA13" s="31"/>
      <c r="RWB13" s="31"/>
      <c r="RWC13" s="31"/>
      <c r="RWD13" s="31"/>
      <c r="RWE13" s="31"/>
      <c r="RWF13" s="31"/>
      <c r="RWG13" s="31"/>
      <c r="RWH13" s="31"/>
      <c r="RWI13" s="31"/>
      <c r="RWJ13" s="31"/>
      <c r="RWK13" s="31"/>
      <c r="RWL13" s="31"/>
      <c r="RWM13" s="31"/>
      <c r="RWN13" s="31"/>
      <c r="RWO13" s="31"/>
      <c r="RWP13" s="31"/>
      <c r="RWQ13" s="31"/>
      <c r="RWR13" s="31"/>
      <c r="RWS13" s="31"/>
      <c r="RWT13" s="31"/>
      <c r="RWU13" s="31"/>
      <c r="RWV13" s="31"/>
      <c r="RWW13" s="31"/>
      <c r="RWX13" s="31"/>
      <c r="RWY13" s="31"/>
      <c r="RWZ13" s="31"/>
      <c r="RXA13" s="31"/>
      <c r="RXB13" s="31"/>
      <c r="RXC13" s="31"/>
      <c r="RXD13" s="31"/>
      <c r="RXE13" s="31"/>
      <c r="RXF13" s="31"/>
      <c r="RXG13" s="31"/>
      <c r="RXH13" s="31"/>
      <c r="RXI13" s="31"/>
      <c r="RXJ13" s="31"/>
      <c r="RXK13" s="31"/>
      <c r="RXL13" s="31"/>
      <c r="RXM13" s="31"/>
      <c r="RXN13" s="31"/>
      <c r="RXO13" s="31"/>
      <c r="RXP13" s="31"/>
      <c r="RXQ13" s="31"/>
      <c r="RXR13" s="31"/>
      <c r="RXS13" s="31"/>
      <c r="RXT13" s="31"/>
      <c r="RXU13" s="31"/>
      <c r="RXV13" s="31"/>
      <c r="RXW13" s="31"/>
      <c r="RXX13" s="31"/>
      <c r="RXY13" s="31"/>
      <c r="RXZ13" s="31"/>
      <c r="RYA13" s="31"/>
      <c r="RYB13" s="31"/>
      <c r="RYC13" s="31"/>
      <c r="RYD13" s="31"/>
      <c r="RYE13" s="31"/>
      <c r="RYF13" s="31"/>
      <c r="RYG13" s="31"/>
      <c r="RYH13" s="31"/>
      <c r="RYI13" s="31"/>
      <c r="RYJ13" s="31"/>
      <c r="RYK13" s="31"/>
      <c r="RYL13" s="31"/>
      <c r="RYM13" s="31"/>
      <c r="RYN13" s="31"/>
      <c r="RYO13" s="31"/>
      <c r="RYP13" s="31"/>
      <c r="RYQ13" s="31"/>
      <c r="RYR13" s="31"/>
      <c r="RYS13" s="31"/>
      <c r="RYT13" s="31"/>
      <c r="RYU13" s="31"/>
      <c r="RYV13" s="31"/>
      <c r="RYW13" s="31"/>
      <c r="RYX13" s="31"/>
      <c r="RYY13" s="31"/>
      <c r="RYZ13" s="31"/>
      <c r="RZA13" s="31"/>
      <c r="RZB13" s="31"/>
      <c r="RZC13" s="31"/>
      <c r="RZD13" s="31"/>
      <c r="RZE13" s="31"/>
      <c r="RZF13" s="31"/>
      <c r="RZG13" s="31"/>
      <c r="RZH13" s="31"/>
      <c r="RZI13" s="31"/>
      <c r="RZJ13" s="31"/>
      <c r="RZK13" s="31"/>
      <c r="RZL13" s="31"/>
      <c r="RZM13" s="31"/>
      <c r="RZN13" s="31"/>
      <c r="RZO13" s="31"/>
      <c r="RZP13" s="31"/>
      <c r="RZQ13" s="31"/>
      <c r="RZR13" s="31"/>
      <c r="RZS13" s="31"/>
      <c r="RZT13" s="31"/>
      <c r="RZU13" s="31"/>
      <c r="RZV13" s="31"/>
      <c r="RZW13" s="31"/>
      <c r="RZX13" s="31"/>
      <c r="RZY13" s="31"/>
      <c r="RZZ13" s="31"/>
      <c r="SAA13" s="31"/>
      <c r="SAB13" s="31"/>
      <c r="SAC13" s="31"/>
      <c r="SAD13" s="31"/>
      <c r="SAE13" s="31"/>
      <c r="SAF13" s="31"/>
      <c r="SAG13" s="31"/>
      <c r="SAH13" s="31"/>
      <c r="SAI13" s="31"/>
      <c r="SAJ13" s="31"/>
      <c r="SAK13" s="31"/>
      <c r="SAL13" s="31"/>
      <c r="SAM13" s="31"/>
      <c r="SAN13" s="31"/>
      <c r="SAO13" s="31"/>
      <c r="SAP13" s="31"/>
      <c r="SAQ13" s="31"/>
      <c r="SAR13" s="31"/>
      <c r="SAS13" s="31"/>
      <c r="SAT13" s="31"/>
      <c r="SAU13" s="31"/>
      <c r="SAV13" s="31"/>
      <c r="SAW13" s="31"/>
      <c r="SAX13" s="31"/>
      <c r="SAY13" s="31"/>
      <c r="SAZ13" s="31"/>
      <c r="SBA13" s="31"/>
      <c r="SBB13" s="31"/>
      <c r="SBC13" s="31"/>
      <c r="SBD13" s="31"/>
      <c r="SBE13" s="31"/>
      <c r="SBF13" s="31"/>
      <c r="SBG13" s="31"/>
      <c r="SBH13" s="31"/>
      <c r="SBI13" s="31"/>
      <c r="SBJ13" s="31"/>
      <c r="SBK13" s="31"/>
      <c r="SBL13" s="31"/>
      <c r="SBM13" s="31"/>
      <c r="SBN13" s="31"/>
      <c r="SBO13" s="31"/>
      <c r="SBP13" s="31"/>
      <c r="SBQ13" s="31"/>
      <c r="SBR13" s="31"/>
      <c r="SBS13" s="31"/>
      <c r="SBT13" s="31"/>
      <c r="SBU13" s="31"/>
      <c r="SBV13" s="31"/>
      <c r="SBW13" s="31"/>
      <c r="SBX13" s="31"/>
      <c r="SBY13" s="31"/>
      <c r="SBZ13" s="31"/>
      <c r="SCA13" s="31"/>
      <c r="SCB13" s="31"/>
      <c r="SCC13" s="31"/>
      <c r="SCD13" s="31"/>
      <c r="SCE13" s="31"/>
      <c r="SCF13" s="31"/>
      <c r="SCG13" s="31"/>
      <c r="SCH13" s="31"/>
      <c r="SCI13" s="31"/>
      <c r="SCJ13" s="31"/>
      <c r="SCK13" s="31"/>
      <c r="SCL13" s="31"/>
      <c r="SCM13" s="31"/>
      <c r="SCN13" s="31"/>
      <c r="SCO13" s="31"/>
      <c r="SCP13" s="31"/>
      <c r="SCQ13" s="31"/>
      <c r="SCR13" s="31"/>
      <c r="SCS13" s="31"/>
      <c r="SCT13" s="31"/>
      <c r="SCU13" s="31"/>
      <c r="SCV13" s="31"/>
      <c r="SCW13" s="31"/>
      <c r="SCX13" s="31"/>
      <c r="SCY13" s="31"/>
      <c r="SCZ13" s="31"/>
      <c r="SDA13" s="31"/>
      <c r="SDB13" s="31"/>
      <c r="SDC13" s="31"/>
      <c r="SDD13" s="31"/>
      <c r="SDE13" s="31"/>
      <c r="SDF13" s="31"/>
      <c r="SDG13" s="31"/>
      <c r="SDH13" s="31"/>
      <c r="SDI13" s="31"/>
      <c r="SDJ13" s="31"/>
      <c r="SDK13" s="31"/>
      <c r="SDL13" s="31"/>
      <c r="SDM13" s="31"/>
      <c r="SDN13" s="31"/>
      <c r="SDO13" s="31"/>
      <c r="SDP13" s="31"/>
      <c r="SDQ13" s="31"/>
      <c r="SDR13" s="31"/>
      <c r="SDS13" s="31"/>
      <c r="SDT13" s="31"/>
      <c r="SDU13" s="31"/>
      <c r="SDV13" s="31"/>
      <c r="SDW13" s="31"/>
      <c r="SDX13" s="31"/>
      <c r="SDY13" s="31"/>
      <c r="SDZ13" s="31"/>
      <c r="SEA13" s="31"/>
      <c r="SEB13" s="31"/>
      <c r="SEC13" s="31"/>
      <c r="SED13" s="31"/>
      <c r="SEE13" s="31"/>
      <c r="SEF13" s="31"/>
      <c r="SEG13" s="31"/>
      <c r="SEH13" s="31"/>
      <c r="SEI13" s="31"/>
      <c r="SEJ13" s="31"/>
      <c r="SEK13" s="31"/>
      <c r="SEL13" s="31"/>
      <c r="SEM13" s="31"/>
      <c r="SEN13" s="31"/>
      <c r="SEO13" s="31"/>
      <c r="SEP13" s="31"/>
      <c r="SEQ13" s="31"/>
      <c r="SER13" s="31"/>
      <c r="SES13" s="31"/>
      <c r="SET13" s="31"/>
      <c r="SEU13" s="31"/>
      <c r="SEV13" s="31"/>
      <c r="SEW13" s="31"/>
      <c r="SEX13" s="31"/>
      <c r="SEY13" s="31"/>
      <c r="SEZ13" s="31"/>
      <c r="SFA13" s="31"/>
      <c r="SFB13" s="31"/>
      <c r="SFC13" s="31"/>
      <c r="SFD13" s="31"/>
      <c r="SFE13" s="31"/>
      <c r="SFF13" s="31"/>
      <c r="SFG13" s="31"/>
      <c r="SFH13" s="31"/>
      <c r="SFI13" s="31"/>
      <c r="SFJ13" s="31"/>
      <c r="SFK13" s="31"/>
      <c r="SFL13" s="31"/>
      <c r="SFM13" s="31"/>
      <c r="SFN13" s="31"/>
      <c r="SFO13" s="31"/>
      <c r="SFP13" s="31"/>
      <c r="SFQ13" s="31"/>
      <c r="SFR13" s="31"/>
      <c r="SFS13" s="31"/>
      <c r="SFT13" s="31"/>
      <c r="SFU13" s="31"/>
      <c r="SFV13" s="31"/>
      <c r="SFW13" s="31"/>
      <c r="SFX13" s="31"/>
      <c r="SFY13" s="31"/>
      <c r="SFZ13" s="31"/>
      <c r="SGA13" s="31"/>
      <c r="SGB13" s="31"/>
      <c r="SGC13" s="31"/>
      <c r="SGD13" s="31"/>
      <c r="SGE13" s="31"/>
      <c r="SGF13" s="31"/>
      <c r="SGG13" s="31"/>
      <c r="SGH13" s="31"/>
      <c r="SGI13" s="31"/>
      <c r="SGJ13" s="31"/>
      <c r="SGK13" s="31"/>
      <c r="SGL13" s="31"/>
      <c r="SGM13" s="31"/>
      <c r="SGN13" s="31"/>
      <c r="SGO13" s="31"/>
      <c r="SGP13" s="31"/>
      <c r="SGQ13" s="31"/>
      <c r="SGR13" s="31"/>
      <c r="SGS13" s="31"/>
      <c r="SGT13" s="31"/>
      <c r="SGU13" s="31"/>
      <c r="SGV13" s="31"/>
      <c r="SGW13" s="31"/>
      <c r="SGX13" s="31"/>
      <c r="SGY13" s="31"/>
      <c r="SGZ13" s="31"/>
      <c r="SHA13" s="31"/>
      <c r="SHB13" s="31"/>
      <c r="SHC13" s="31"/>
      <c r="SHD13" s="31"/>
      <c r="SHE13" s="31"/>
      <c r="SHF13" s="31"/>
      <c r="SHG13" s="31"/>
      <c r="SHH13" s="31"/>
      <c r="SHI13" s="31"/>
      <c r="SHJ13" s="31"/>
      <c r="SHK13" s="31"/>
      <c r="SHL13" s="31"/>
      <c r="SHM13" s="31"/>
      <c r="SHN13" s="31"/>
      <c r="SHO13" s="31"/>
      <c r="SHP13" s="31"/>
      <c r="SHQ13" s="31"/>
      <c r="SHR13" s="31"/>
      <c r="SHS13" s="31"/>
      <c r="SHT13" s="31"/>
      <c r="SHU13" s="31"/>
      <c r="SHV13" s="31"/>
      <c r="SHW13" s="31"/>
      <c r="SHX13" s="31"/>
      <c r="SHY13" s="31"/>
      <c r="SHZ13" s="31"/>
      <c r="SIA13" s="31"/>
      <c r="SIB13" s="31"/>
      <c r="SIC13" s="31"/>
      <c r="SID13" s="31"/>
      <c r="SIE13" s="31"/>
      <c r="SIF13" s="31"/>
      <c r="SIG13" s="31"/>
      <c r="SIH13" s="31"/>
      <c r="SII13" s="31"/>
      <c r="SIJ13" s="31"/>
      <c r="SIK13" s="31"/>
      <c r="SIL13" s="31"/>
      <c r="SIM13" s="31"/>
      <c r="SIN13" s="31"/>
      <c r="SIO13" s="31"/>
      <c r="SIP13" s="31"/>
      <c r="SIQ13" s="31"/>
      <c r="SIR13" s="31"/>
      <c r="SIS13" s="31"/>
      <c r="SIT13" s="31"/>
      <c r="SIU13" s="31"/>
      <c r="SIV13" s="31"/>
      <c r="SIW13" s="31"/>
      <c r="SIX13" s="31"/>
      <c r="SIY13" s="31"/>
      <c r="SIZ13" s="31"/>
      <c r="SJA13" s="31"/>
      <c r="SJB13" s="31"/>
      <c r="SJC13" s="31"/>
      <c r="SJD13" s="31"/>
      <c r="SJE13" s="31"/>
      <c r="SJF13" s="31"/>
      <c r="SJG13" s="31"/>
      <c r="SJH13" s="31"/>
      <c r="SJI13" s="31"/>
      <c r="SJJ13" s="31"/>
      <c r="SJK13" s="31"/>
      <c r="SJL13" s="31"/>
      <c r="SJM13" s="31"/>
      <c r="SJN13" s="31"/>
      <c r="SJO13" s="31"/>
      <c r="SJP13" s="31"/>
      <c r="SJQ13" s="31"/>
      <c r="SJR13" s="31"/>
      <c r="SJS13" s="31"/>
      <c r="SJT13" s="31"/>
      <c r="SJU13" s="31"/>
      <c r="SJV13" s="31"/>
      <c r="SJW13" s="31"/>
      <c r="SJX13" s="31"/>
      <c r="SJY13" s="31"/>
      <c r="SJZ13" s="31"/>
      <c r="SKA13" s="31"/>
      <c r="SKB13" s="31"/>
      <c r="SKC13" s="31"/>
      <c r="SKD13" s="31"/>
      <c r="SKE13" s="31"/>
      <c r="SKF13" s="31"/>
      <c r="SKG13" s="31"/>
      <c r="SKH13" s="31"/>
      <c r="SKI13" s="31"/>
      <c r="SKJ13" s="31"/>
      <c r="SKK13" s="31"/>
      <c r="SKL13" s="31"/>
      <c r="SKM13" s="31"/>
      <c r="SKN13" s="31"/>
      <c r="SKO13" s="31"/>
      <c r="SKP13" s="31"/>
      <c r="SKQ13" s="31"/>
      <c r="SKR13" s="31"/>
      <c r="SKS13" s="31"/>
      <c r="SKT13" s="31"/>
      <c r="SKU13" s="31"/>
      <c r="SKV13" s="31"/>
      <c r="SKW13" s="31"/>
      <c r="SKX13" s="31"/>
      <c r="SKY13" s="31"/>
      <c r="SKZ13" s="31"/>
      <c r="SLA13" s="31"/>
      <c r="SLB13" s="31"/>
      <c r="SLC13" s="31"/>
      <c r="SLD13" s="31"/>
      <c r="SLE13" s="31"/>
      <c r="SLF13" s="31"/>
      <c r="SLG13" s="31"/>
      <c r="SLH13" s="31"/>
      <c r="SLI13" s="31"/>
      <c r="SLJ13" s="31"/>
      <c r="SLK13" s="31"/>
      <c r="SLL13" s="31"/>
      <c r="SLM13" s="31"/>
      <c r="SLN13" s="31"/>
      <c r="SLO13" s="31"/>
      <c r="SLP13" s="31"/>
      <c r="SLQ13" s="31"/>
      <c r="SLR13" s="31"/>
      <c r="SLS13" s="31"/>
      <c r="SLT13" s="31"/>
      <c r="SLU13" s="31"/>
      <c r="SLV13" s="31"/>
      <c r="SLW13" s="31"/>
      <c r="SLX13" s="31"/>
      <c r="SLY13" s="31"/>
      <c r="SLZ13" s="31"/>
      <c r="SMA13" s="31"/>
      <c r="SMB13" s="31"/>
      <c r="SMC13" s="31"/>
      <c r="SMD13" s="31"/>
      <c r="SME13" s="31"/>
      <c r="SMF13" s="31"/>
      <c r="SMG13" s="31"/>
      <c r="SMH13" s="31"/>
      <c r="SMI13" s="31"/>
      <c r="SMJ13" s="31"/>
      <c r="SMK13" s="31"/>
      <c r="SML13" s="31"/>
      <c r="SMM13" s="31"/>
      <c r="SMN13" s="31"/>
      <c r="SMO13" s="31"/>
      <c r="SMP13" s="31"/>
      <c r="SMQ13" s="31"/>
      <c r="SMR13" s="31"/>
      <c r="SMS13" s="31"/>
      <c r="SMT13" s="31"/>
      <c r="SMU13" s="31"/>
      <c r="SMV13" s="31"/>
      <c r="SMW13" s="31"/>
      <c r="SMX13" s="31"/>
      <c r="SMY13" s="31"/>
      <c r="SMZ13" s="31"/>
      <c r="SNA13" s="31"/>
      <c r="SNB13" s="31"/>
      <c r="SNC13" s="31"/>
      <c r="SND13" s="31"/>
      <c r="SNE13" s="31"/>
      <c r="SNF13" s="31"/>
      <c r="SNG13" s="31"/>
      <c r="SNH13" s="31"/>
      <c r="SNI13" s="31"/>
      <c r="SNJ13" s="31"/>
      <c r="SNK13" s="31"/>
      <c r="SNL13" s="31"/>
      <c r="SNM13" s="31"/>
      <c r="SNN13" s="31"/>
      <c r="SNO13" s="31"/>
      <c r="SNP13" s="31"/>
      <c r="SNQ13" s="31"/>
      <c r="SNR13" s="31"/>
      <c r="SNS13" s="31"/>
      <c r="SNT13" s="31"/>
      <c r="SNU13" s="31"/>
      <c r="SNV13" s="31"/>
      <c r="SNW13" s="31"/>
      <c r="SNX13" s="31"/>
      <c r="SNY13" s="31"/>
      <c r="SNZ13" s="31"/>
      <c r="SOA13" s="31"/>
      <c r="SOB13" s="31"/>
      <c r="SOC13" s="31"/>
      <c r="SOD13" s="31"/>
      <c r="SOE13" s="31"/>
      <c r="SOF13" s="31"/>
      <c r="SOG13" s="31"/>
      <c r="SOH13" s="31"/>
      <c r="SOI13" s="31"/>
      <c r="SOJ13" s="31"/>
      <c r="SOK13" s="31"/>
      <c r="SOL13" s="31"/>
      <c r="SOM13" s="31"/>
      <c r="SON13" s="31"/>
      <c r="SOO13" s="31"/>
      <c r="SOP13" s="31"/>
      <c r="SOQ13" s="31"/>
      <c r="SOR13" s="31"/>
      <c r="SOS13" s="31"/>
      <c r="SOT13" s="31"/>
      <c r="SOU13" s="31"/>
      <c r="SOV13" s="31"/>
      <c r="SOW13" s="31"/>
      <c r="SOX13" s="31"/>
      <c r="SOY13" s="31"/>
      <c r="SOZ13" s="31"/>
      <c r="SPA13" s="31"/>
      <c r="SPB13" s="31"/>
      <c r="SPC13" s="31"/>
      <c r="SPD13" s="31"/>
      <c r="SPE13" s="31"/>
      <c r="SPF13" s="31"/>
      <c r="SPG13" s="31"/>
      <c r="SPH13" s="31"/>
      <c r="SPI13" s="31"/>
      <c r="SPJ13" s="31"/>
      <c r="SPK13" s="31"/>
      <c r="SPL13" s="31"/>
      <c r="SPM13" s="31"/>
      <c r="SPN13" s="31"/>
      <c r="SPO13" s="31"/>
      <c r="SPP13" s="31"/>
      <c r="SPQ13" s="31"/>
      <c r="SPR13" s="31"/>
      <c r="SPS13" s="31"/>
      <c r="SPT13" s="31"/>
      <c r="SPU13" s="31"/>
      <c r="SPV13" s="31"/>
      <c r="SPW13" s="31"/>
      <c r="SPX13" s="31"/>
      <c r="SPY13" s="31"/>
      <c r="SPZ13" s="31"/>
      <c r="SQA13" s="31"/>
      <c r="SQB13" s="31"/>
      <c r="SQC13" s="31"/>
      <c r="SQD13" s="31"/>
      <c r="SQE13" s="31"/>
      <c r="SQF13" s="31"/>
      <c r="SQG13" s="31"/>
      <c r="SQH13" s="31"/>
      <c r="SQI13" s="31"/>
      <c r="SQJ13" s="31"/>
      <c r="SQK13" s="31"/>
      <c r="SQL13" s="31"/>
      <c r="SQM13" s="31"/>
      <c r="SQN13" s="31"/>
      <c r="SQO13" s="31"/>
      <c r="SQP13" s="31"/>
      <c r="SQQ13" s="31"/>
      <c r="SQR13" s="31"/>
      <c r="SQS13" s="31"/>
      <c r="SQT13" s="31"/>
      <c r="SQU13" s="31"/>
      <c r="SQV13" s="31"/>
      <c r="SQW13" s="31"/>
      <c r="SQX13" s="31"/>
      <c r="SQY13" s="31"/>
      <c r="SQZ13" s="31"/>
      <c r="SRA13" s="31"/>
      <c r="SRB13" s="31"/>
      <c r="SRC13" s="31"/>
      <c r="SRD13" s="31"/>
      <c r="SRE13" s="31"/>
      <c r="SRF13" s="31"/>
      <c r="SRG13" s="31"/>
      <c r="SRH13" s="31"/>
      <c r="SRI13" s="31"/>
      <c r="SRJ13" s="31"/>
      <c r="SRK13" s="31"/>
      <c r="SRL13" s="31"/>
      <c r="SRM13" s="31"/>
      <c r="SRN13" s="31"/>
      <c r="SRO13" s="31"/>
      <c r="SRP13" s="31"/>
      <c r="SRQ13" s="31"/>
      <c r="SRR13" s="31"/>
      <c r="SRS13" s="31"/>
      <c r="SRT13" s="31"/>
      <c r="SRU13" s="31"/>
      <c r="SRV13" s="31"/>
      <c r="SRW13" s="31"/>
      <c r="SRX13" s="31"/>
      <c r="SRY13" s="31"/>
      <c r="SRZ13" s="31"/>
      <c r="SSA13" s="31"/>
      <c r="SSB13" s="31"/>
      <c r="SSC13" s="31"/>
      <c r="SSD13" s="31"/>
      <c r="SSE13" s="31"/>
      <c r="SSF13" s="31"/>
      <c r="SSG13" s="31"/>
      <c r="SSH13" s="31"/>
      <c r="SSI13" s="31"/>
      <c r="SSJ13" s="31"/>
      <c r="SSK13" s="31"/>
      <c r="SSL13" s="31"/>
      <c r="SSM13" s="31"/>
      <c r="SSN13" s="31"/>
      <c r="SSO13" s="31"/>
      <c r="SSP13" s="31"/>
      <c r="SSQ13" s="31"/>
      <c r="SSR13" s="31"/>
      <c r="SSS13" s="31"/>
      <c r="SST13" s="31"/>
      <c r="SSU13" s="31"/>
      <c r="SSV13" s="31"/>
      <c r="SSW13" s="31"/>
      <c r="SSX13" s="31"/>
      <c r="SSY13" s="31"/>
      <c r="SSZ13" s="31"/>
      <c r="STA13" s="31"/>
      <c r="STB13" s="31"/>
      <c r="STC13" s="31"/>
      <c r="STD13" s="31"/>
      <c r="STE13" s="31"/>
      <c r="STF13" s="31"/>
      <c r="STG13" s="31"/>
      <c r="STH13" s="31"/>
      <c r="STI13" s="31"/>
      <c r="STJ13" s="31"/>
      <c r="STK13" s="31"/>
      <c r="STL13" s="31"/>
      <c r="STM13" s="31"/>
      <c r="STN13" s="31"/>
      <c r="STO13" s="31"/>
      <c r="STP13" s="31"/>
      <c r="STQ13" s="31"/>
      <c r="STR13" s="31"/>
      <c r="STS13" s="31"/>
      <c r="STT13" s="31"/>
      <c r="STU13" s="31"/>
      <c r="STV13" s="31"/>
      <c r="STW13" s="31"/>
      <c r="STX13" s="31"/>
      <c r="STY13" s="31"/>
      <c r="STZ13" s="31"/>
      <c r="SUA13" s="31"/>
      <c r="SUB13" s="31"/>
      <c r="SUC13" s="31"/>
      <c r="SUD13" s="31"/>
      <c r="SUE13" s="31"/>
      <c r="SUF13" s="31"/>
      <c r="SUG13" s="31"/>
      <c r="SUH13" s="31"/>
      <c r="SUI13" s="31"/>
      <c r="SUJ13" s="31"/>
      <c r="SUK13" s="31"/>
      <c r="SUL13" s="31"/>
      <c r="SUM13" s="31"/>
      <c r="SUN13" s="31"/>
      <c r="SUO13" s="31"/>
      <c r="SUP13" s="31"/>
      <c r="SUQ13" s="31"/>
      <c r="SUR13" s="31"/>
      <c r="SUS13" s="31"/>
      <c r="SUT13" s="31"/>
      <c r="SUU13" s="31"/>
      <c r="SUV13" s="31"/>
      <c r="SUW13" s="31"/>
      <c r="SUX13" s="31"/>
      <c r="SUY13" s="31"/>
      <c r="SUZ13" s="31"/>
      <c r="SVA13" s="31"/>
      <c r="SVB13" s="31"/>
      <c r="SVC13" s="31"/>
      <c r="SVD13" s="31"/>
      <c r="SVE13" s="31"/>
      <c r="SVF13" s="31"/>
      <c r="SVG13" s="31"/>
      <c r="SVH13" s="31"/>
      <c r="SVI13" s="31"/>
      <c r="SVJ13" s="31"/>
      <c r="SVK13" s="31"/>
      <c r="SVL13" s="31"/>
      <c r="SVM13" s="31"/>
      <c r="SVN13" s="31"/>
      <c r="SVO13" s="31"/>
      <c r="SVP13" s="31"/>
      <c r="SVQ13" s="31"/>
      <c r="SVR13" s="31"/>
      <c r="SVS13" s="31"/>
      <c r="SVT13" s="31"/>
      <c r="SVU13" s="31"/>
      <c r="SVV13" s="31"/>
      <c r="SVW13" s="31"/>
      <c r="SVX13" s="31"/>
      <c r="SVY13" s="31"/>
      <c r="SVZ13" s="31"/>
      <c r="SWA13" s="31"/>
      <c r="SWB13" s="31"/>
      <c r="SWC13" s="31"/>
      <c r="SWD13" s="31"/>
      <c r="SWE13" s="31"/>
      <c r="SWF13" s="31"/>
      <c r="SWG13" s="31"/>
      <c r="SWH13" s="31"/>
      <c r="SWI13" s="31"/>
      <c r="SWJ13" s="31"/>
      <c r="SWK13" s="31"/>
      <c r="SWL13" s="31"/>
      <c r="SWM13" s="31"/>
      <c r="SWN13" s="31"/>
      <c r="SWO13" s="31"/>
      <c r="SWP13" s="31"/>
      <c r="SWQ13" s="31"/>
      <c r="SWR13" s="31"/>
      <c r="SWS13" s="31"/>
      <c r="SWT13" s="31"/>
      <c r="SWU13" s="31"/>
      <c r="SWV13" s="31"/>
      <c r="SWW13" s="31"/>
      <c r="SWX13" s="31"/>
      <c r="SWY13" s="31"/>
      <c r="SWZ13" s="31"/>
      <c r="SXA13" s="31"/>
      <c r="SXB13" s="31"/>
      <c r="SXC13" s="31"/>
      <c r="SXD13" s="31"/>
      <c r="SXE13" s="31"/>
      <c r="SXF13" s="31"/>
      <c r="SXG13" s="31"/>
      <c r="SXH13" s="31"/>
      <c r="SXI13" s="31"/>
      <c r="SXJ13" s="31"/>
      <c r="SXK13" s="31"/>
      <c r="SXL13" s="31"/>
      <c r="SXM13" s="31"/>
      <c r="SXN13" s="31"/>
      <c r="SXO13" s="31"/>
      <c r="SXP13" s="31"/>
      <c r="SXQ13" s="31"/>
      <c r="SXR13" s="31"/>
      <c r="SXS13" s="31"/>
      <c r="SXT13" s="31"/>
      <c r="SXU13" s="31"/>
      <c r="SXV13" s="31"/>
      <c r="SXW13" s="31"/>
      <c r="SXX13" s="31"/>
      <c r="SXY13" s="31"/>
      <c r="SXZ13" s="31"/>
      <c r="SYA13" s="31"/>
      <c r="SYB13" s="31"/>
      <c r="SYC13" s="31"/>
      <c r="SYD13" s="31"/>
      <c r="SYE13" s="31"/>
      <c r="SYF13" s="31"/>
      <c r="SYG13" s="31"/>
      <c r="SYH13" s="31"/>
      <c r="SYI13" s="31"/>
      <c r="SYJ13" s="31"/>
      <c r="SYK13" s="31"/>
      <c r="SYL13" s="31"/>
      <c r="SYM13" s="31"/>
      <c r="SYN13" s="31"/>
      <c r="SYO13" s="31"/>
      <c r="SYP13" s="31"/>
      <c r="SYQ13" s="31"/>
      <c r="SYR13" s="31"/>
      <c r="SYS13" s="31"/>
      <c r="SYT13" s="31"/>
      <c r="SYU13" s="31"/>
      <c r="SYV13" s="31"/>
      <c r="SYW13" s="31"/>
      <c r="SYX13" s="31"/>
      <c r="SYY13" s="31"/>
      <c r="SYZ13" s="31"/>
      <c r="SZA13" s="31"/>
      <c r="SZB13" s="31"/>
      <c r="SZC13" s="31"/>
      <c r="SZD13" s="31"/>
      <c r="SZE13" s="31"/>
      <c r="SZF13" s="31"/>
      <c r="SZG13" s="31"/>
      <c r="SZH13" s="31"/>
      <c r="SZI13" s="31"/>
      <c r="SZJ13" s="31"/>
      <c r="SZK13" s="31"/>
      <c r="SZL13" s="31"/>
      <c r="SZM13" s="31"/>
      <c r="SZN13" s="31"/>
      <c r="SZO13" s="31"/>
      <c r="SZP13" s="31"/>
      <c r="SZQ13" s="31"/>
      <c r="SZR13" s="31"/>
      <c r="SZS13" s="31"/>
      <c r="SZT13" s="31"/>
      <c r="SZU13" s="31"/>
      <c r="SZV13" s="31"/>
      <c r="SZW13" s="31"/>
      <c r="SZX13" s="31"/>
      <c r="SZY13" s="31"/>
      <c r="SZZ13" s="31"/>
      <c r="TAA13" s="31"/>
      <c r="TAB13" s="31"/>
      <c r="TAC13" s="31"/>
      <c r="TAD13" s="31"/>
      <c r="TAE13" s="31"/>
      <c r="TAF13" s="31"/>
      <c r="TAG13" s="31"/>
      <c r="TAH13" s="31"/>
      <c r="TAI13" s="31"/>
      <c r="TAJ13" s="31"/>
      <c r="TAK13" s="31"/>
      <c r="TAL13" s="31"/>
      <c r="TAM13" s="31"/>
      <c r="TAN13" s="31"/>
      <c r="TAO13" s="31"/>
      <c r="TAP13" s="31"/>
      <c r="TAQ13" s="31"/>
      <c r="TAR13" s="31"/>
      <c r="TAS13" s="31"/>
      <c r="TAT13" s="31"/>
      <c r="TAU13" s="31"/>
      <c r="TAV13" s="31"/>
      <c r="TAW13" s="31"/>
      <c r="TAX13" s="31"/>
      <c r="TAY13" s="31"/>
      <c r="TAZ13" s="31"/>
      <c r="TBA13" s="31"/>
      <c r="TBB13" s="31"/>
      <c r="TBC13" s="31"/>
      <c r="TBD13" s="31"/>
      <c r="TBE13" s="31"/>
      <c r="TBF13" s="31"/>
      <c r="TBG13" s="31"/>
      <c r="TBH13" s="31"/>
      <c r="TBI13" s="31"/>
      <c r="TBJ13" s="31"/>
      <c r="TBK13" s="31"/>
      <c r="TBL13" s="31"/>
      <c r="TBM13" s="31"/>
      <c r="TBN13" s="31"/>
      <c r="TBO13" s="31"/>
      <c r="TBP13" s="31"/>
      <c r="TBQ13" s="31"/>
      <c r="TBR13" s="31"/>
      <c r="TBS13" s="31"/>
      <c r="TBT13" s="31"/>
      <c r="TBU13" s="31"/>
      <c r="TBV13" s="31"/>
      <c r="TBW13" s="31"/>
      <c r="TBX13" s="31"/>
      <c r="TBY13" s="31"/>
      <c r="TBZ13" s="31"/>
      <c r="TCA13" s="31"/>
      <c r="TCB13" s="31"/>
      <c r="TCC13" s="31"/>
      <c r="TCD13" s="31"/>
      <c r="TCE13" s="31"/>
      <c r="TCF13" s="31"/>
      <c r="TCG13" s="31"/>
      <c r="TCH13" s="31"/>
      <c r="TCI13" s="31"/>
      <c r="TCJ13" s="31"/>
      <c r="TCK13" s="31"/>
      <c r="TCL13" s="31"/>
      <c r="TCM13" s="31"/>
      <c r="TCN13" s="31"/>
      <c r="TCO13" s="31"/>
      <c r="TCP13" s="31"/>
      <c r="TCQ13" s="31"/>
      <c r="TCR13" s="31"/>
      <c r="TCS13" s="31"/>
      <c r="TCT13" s="31"/>
      <c r="TCU13" s="31"/>
      <c r="TCV13" s="31"/>
      <c r="TCW13" s="31"/>
      <c r="TCX13" s="31"/>
      <c r="TCY13" s="31"/>
      <c r="TCZ13" s="31"/>
      <c r="TDA13" s="31"/>
      <c r="TDB13" s="31"/>
      <c r="TDC13" s="31"/>
      <c r="TDD13" s="31"/>
      <c r="TDE13" s="31"/>
      <c r="TDF13" s="31"/>
      <c r="TDG13" s="31"/>
      <c r="TDH13" s="31"/>
      <c r="TDI13" s="31"/>
      <c r="TDJ13" s="31"/>
      <c r="TDK13" s="31"/>
      <c r="TDL13" s="31"/>
      <c r="TDM13" s="31"/>
      <c r="TDN13" s="31"/>
      <c r="TDO13" s="31"/>
      <c r="TDP13" s="31"/>
      <c r="TDQ13" s="31"/>
      <c r="TDR13" s="31"/>
      <c r="TDS13" s="31"/>
      <c r="TDT13" s="31"/>
      <c r="TDU13" s="31"/>
      <c r="TDV13" s="31"/>
      <c r="TDW13" s="31"/>
      <c r="TDX13" s="31"/>
      <c r="TDY13" s="31"/>
      <c r="TDZ13" s="31"/>
      <c r="TEA13" s="31"/>
      <c r="TEB13" s="31"/>
      <c r="TEC13" s="31"/>
      <c r="TED13" s="31"/>
      <c r="TEE13" s="31"/>
      <c r="TEF13" s="31"/>
      <c r="TEG13" s="31"/>
      <c r="TEH13" s="31"/>
      <c r="TEI13" s="31"/>
      <c r="TEJ13" s="31"/>
      <c r="TEK13" s="31"/>
      <c r="TEL13" s="31"/>
      <c r="TEM13" s="31"/>
      <c r="TEN13" s="31"/>
      <c r="TEO13" s="31"/>
      <c r="TEP13" s="31"/>
      <c r="TEQ13" s="31"/>
      <c r="TER13" s="31"/>
      <c r="TES13" s="31"/>
      <c r="TET13" s="31"/>
      <c r="TEU13" s="31"/>
      <c r="TEV13" s="31"/>
      <c r="TEW13" s="31"/>
      <c r="TEX13" s="31"/>
      <c r="TEY13" s="31"/>
      <c r="TEZ13" s="31"/>
      <c r="TFA13" s="31"/>
      <c r="TFB13" s="31"/>
      <c r="TFC13" s="31"/>
      <c r="TFD13" s="31"/>
      <c r="TFE13" s="31"/>
      <c r="TFF13" s="31"/>
      <c r="TFG13" s="31"/>
      <c r="TFH13" s="31"/>
      <c r="TFI13" s="31"/>
      <c r="TFJ13" s="31"/>
      <c r="TFK13" s="31"/>
      <c r="TFL13" s="31"/>
      <c r="TFM13" s="31"/>
      <c r="TFN13" s="31"/>
      <c r="TFO13" s="31"/>
      <c r="TFP13" s="31"/>
      <c r="TFQ13" s="31"/>
      <c r="TFR13" s="31"/>
      <c r="TFS13" s="31"/>
      <c r="TFT13" s="31"/>
      <c r="TFU13" s="31"/>
      <c r="TFV13" s="31"/>
      <c r="TFW13" s="31"/>
      <c r="TFX13" s="31"/>
      <c r="TFY13" s="31"/>
      <c r="TFZ13" s="31"/>
      <c r="TGA13" s="31"/>
      <c r="TGB13" s="31"/>
      <c r="TGC13" s="31"/>
      <c r="TGD13" s="31"/>
      <c r="TGE13" s="31"/>
      <c r="TGF13" s="31"/>
      <c r="TGG13" s="31"/>
      <c r="TGH13" s="31"/>
      <c r="TGI13" s="31"/>
      <c r="TGJ13" s="31"/>
      <c r="TGK13" s="31"/>
      <c r="TGL13" s="31"/>
      <c r="TGM13" s="31"/>
      <c r="TGN13" s="31"/>
      <c r="TGO13" s="31"/>
      <c r="TGP13" s="31"/>
      <c r="TGQ13" s="31"/>
      <c r="TGR13" s="31"/>
      <c r="TGS13" s="31"/>
      <c r="TGT13" s="31"/>
      <c r="TGU13" s="31"/>
      <c r="TGV13" s="31"/>
      <c r="TGW13" s="31"/>
      <c r="TGX13" s="31"/>
      <c r="TGY13" s="31"/>
      <c r="TGZ13" s="31"/>
      <c r="THA13" s="31"/>
      <c r="THB13" s="31"/>
      <c r="THC13" s="31"/>
      <c r="THD13" s="31"/>
      <c r="THE13" s="31"/>
      <c r="THF13" s="31"/>
      <c r="THG13" s="31"/>
      <c r="THH13" s="31"/>
      <c r="THI13" s="31"/>
      <c r="THJ13" s="31"/>
      <c r="THK13" s="31"/>
      <c r="THL13" s="31"/>
      <c r="THM13" s="31"/>
      <c r="THN13" s="31"/>
      <c r="THO13" s="31"/>
      <c r="THP13" s="31"/>
      <c r="THQ13" s="31"/>
      <c r="THR13" s="31"/>
      <c r="THS13" s="31"/>
      <c r="THT13" s="31"/>
      <c r="THU13" s="31"/>
      <c r="THV13" s="31"/>
      <c r="THW13" s="31"/>
      <c r="THX13" s="31"/>
      <c r="THY13" s="31"/>
      <c r="THZ13" s="31"/>
      <c r="TIA13" s="31"/>
      <c r="TIB13" s="31"/>
      <c r="TIC13" s="31"/>
      <c r="TID13" s="31"/>
      <c r="TIE13" s="31"/>
      <c r="TIF13" s="31"/>
      <c r="TIG13" s="31"/>
      <c r="TIH13" s="31"/>
      <c r="TII13" s="31"/>
      <c r="TIJ13" s="31"/>
      <c r="TIK13" s="31"/>
      <c r="TIL13" s="31"/>
      <c r="TIM13" s="31"/>
      <c r="TIN13" s="31"/>
      <c r="TIO13" s="31"/>
      <c r="TIP13" s="31"/>
      <c r="TIQ13" s="31"/>
      <c r="TIR13" s="31"/>
      <c r="TIS13" s="31"/>
      <c r="TIT13" s="31"/>
      <c r="TIU13" s="31"/>
      <c r="TIV13" s="31"/>
      <c r="TIW13" s="31"/>
      <c r="TIX13" s="31"/>
      <c r="TIY13" s="31"/>
      <c r="TIZ13" s="31"/>
      <c r="TJA13" s="31"/>
      <c r="TJB13" s="31"/>
      <c r="TJC13" s="31"/>
      <c r="TJD13" s="31"/>
      <c r="TJE13" s="31"/>
      <c r="TJF13" s="31"/>
      <c r="TJG13" s="31"/>
      <c r="TJH13" s="31"/>
      <c r="TJI13" s="31"/>
      <c r="TJJ13" s="31"/>
      <c r="TJK13" s="31"/>
      <c r="TJL13" s="31"/>
      <c r="TJM13" s="31"/>
      <c r="TJN13" s="31"/>
      <c r="TJO13" s="31"/>
      <c r="TJP13" s="31"/>
      <c r="TJQ13" s="31"/>
      <c r="TJR13" s="31"/>
      <c r="TJS13" s="31"/>
      <c r="TJT13" s="31"/>
      <c r="TJU13" s="31"/>
      <c r="TJV13" s="31"/>
      <c r="TJW13" s="31"/>
      <c r="TJX13" s="31"/>
      <c r="TJY13" s="31"/>
      <c r="TJZ13" s="31"/>
      <c r="TKA13" s="31"/>
      <c r="TKB13" s="31"/>
      <c r="TKC13" s="31"/>
      <c r="TKD13" s="31"/>
      <c r="TKE13" s="31"/>
      <c r="TKF13" s="31"/>
      <c r="TKG13" s="31"/>
      <c r="TKH13" s="31"/>
      <c r="TKI13" s="31"/>
      <c r="TKJ13" s="31"/>
      <c r="TKK13" s="31"/>
      <c r="TKL13" s="31"/>
      <c r="TKM13" s="31"/>
      <c r="TKN13" s="31"/>
      <c r="TKO13" s="31"/>
      <c r="TKP13" s="31"/>
      <c r="TKQ13" s="31"/>
      <c r="TKR13" s="31"/>
      <c r="TKS13" s="31"/>
      <c r="TKT13" s="31"/>
      <c r="TKU13" s="31"/>
      <c r="TKV13" s="31"/>
      <c r="TKW13" s="31"/>
      <c r="TKX13" s="31"/>
      <c r="TKY13" s="31"/>
      <c r="TKZ13" s="31"/>
      <c r="TLA13" s="31"/>
      <c r="TLB13" s="31"/>
      <c r="TLC13" s="31"/>
      <c r="TLD13" s="31"/>
      <c r="TLE13" s="31"/>
      <c r="TLF13" s="31"/>
      <c r="TLG13" s="31"/>
      <c r="TLH13" s="31"/>
      <c r="TLI13" s="31"/>
      <c r="TLJ13" s="31"/>
      <c r="TLK13" s="31"/>
      <c r="TLL13" s="31"/>
      <c r="TLM13" s="31"/>
      <c r="TLN13" s="31"/>
      <c r="TLO13" s="31"/>
      <c r="TLP13" s="31"/>
      <c r="TLQ13" s="31"/>
      <c r="TLR13" s="31"/>
      <c r="TLS13" s="31"/>
      <c r="TLT13" s="31"/>
      <c r="TLU13" s="31"/>
      <c r="TLV13" s="31"/>
      <c r="TLW13" s="31"/>
      <c r="TLX13" s="31"/>
      <c r="TLY13" s="31"/>
      <c r="TLZ13" s="31"/>
      <c r="TMA13" s="31"/>
      <c r="TMB13" s="31"/>
      <c r="TMC13" s="31"/>
      <c r="TMD13" s="31"/>
      <c r="TME13" s="31"/>
      <c r="TMF13" s="31"/>
      <c r="TMG13" s="31"/>
      <c r="TMH13" s="31"/>
      <c r="TMI13" s="31"/>
      <c r="TMJ13" s="31"/>
      <c r="TMK13" s="31"/>
      <c r="TML13" s="31"/>
      <c r="TMM13" s="31"/>
      <c r="TMN13" s="31"/>
      <c r="TMO13" s="31"/>
      <c r="TMP13" s="31"/>
      <c r="TMQ13" s="31"/>
      <c r="TMR13" s="31"/>
      <c r="TMS13" s="31"/>
      <c r="TMT13" s="31"/>
      <c r="TMU13" s="31"/>
      <c r="TMV13" s="31"/>
      <c r="TMW13" s="31"/>
      <c r="TMX13" s="31"/>
      <c r="TMY13" s="31"/>
      <c r="TMZ13" s="31"/>
      <c r="TNA13" s="31"/>
      <c r="TNB13" s="31"/>
      <c r="TNC13" s="31"/>
      <c r="TND13" s="31"/>
      <c r="TNE13" s="31"/>
      <c r="TNF13" s="31"/>
      <c r="TNG13" s="31"/>
      <c r="TNH13" s="31"/>
      <c r="TNI13" s="31"/>
      <c r="TNJ13" s="31"/>
      <c r="TNK13" s="31"/>
      <c r="TNL13" s="31"/>
      <c r="TNM13" s="31"/>
      <c r="TNN13" s="31"/>
      <c r="TNO13" s="31"/>
      <c r="TNP13" s="31"/>
      <c r="TNQ13" s="31"/>
      <c r="TNR13" s="31"/>
      <c r="TNS13" s="31"/>
      <c r="TNT13" s="31"/>
      <c r="TNU13" s="31"/>
      <c r="TNV13" s="31"/>
      <c r="TNW13" s="31"/>
      <c r="TNX13" s="31"/>
      <c r="TNY13" s="31"/>
      <c r="TNZ13" s="31"/>
      <c r="TOA13" s="31"/>
      <c r="TOB13" s="31"/>
      <c r="TOC13" s="31"/>
      <c r="TOD13" s="31"/>
      <c r="TOE13" s="31"/>
      <c r="TOF13" s="31"/>
      <c r="TOG13" s="31"/>
      <c r="TOH13" s="31"/>
      <c r="TOI13" s="31"/>
      <c r="TOJ13" s="31"/>
      <c r="TOK13" s="31"/>
      <c r="TOL13" s="31"/>
      <c r="TOM13" s="31"/>
      <c r="TON13" s="31"/>
      <c r="TOO13" s="31"/>
      <c r="TOP13" s="31"/>
      <c r="TOQ13" s="31"/>
      <c r="TOR13" s="31"/>
      <c r="TOS13" s="31"/>
      <c r="TOT13" s="31"/>
      <c r="TOU13" s="31"/>
      <c r="TOV13" s="31"/>
      <c r="TOW13" s="31"/>
      <c r="TOX13" s="31"/>
      <c r="TOY13" s="31"/>
      <c r="TOZ13" s="31"/>
      <c r="TPA13" s="31"/>
      <c r="TPB13" s="31"/>
      <c r="TPC13" s="31"/>
      <c r="TPD13" s="31"/>
      <c r="TPE13" s="31"/>
      <c r="TPF13" s="31"/>
      <c r="TPG13" s="31"/>
      <c r="TPH13" s="31"/>
      <c r="TPI13" s="31"/>
      <c r="TPJ13" s="31"/>
      <c r="TPK13" s="31"/>
      <c r="TPL13" s="31"/>
      <c r="TPM13" s="31"/>
      <c r="TPN13" s="31"/>
      <c r="TPO13" s="31"/>
      <c r="TPP13" s="31"/>
      <c r="TPQ13" s="31"/>
      <c r="TPR13" s="31"/>
      <c r="TPS13" s="31"/>
      <c r="TPT13" s="31"/>
      <c r="TPU13" s="31"/>
      <c r="TPV13" s="31"/>
      <c r="TPW13" s="31"/>
      <c r="TPX13" s="31"/>
      <c r="TPY13" s="31"/>
      <c r="TPZ13" s="31"/>
      <c r="TQA13" s="31"/>
      <c r="TQB13" s="31"/>
      <c r="TQC13" s="31"/>
      <c r="TQD13" s="31"/>
      <c r="TQE13" s="31"/>
      <c r="TQF13" s="31"/>
      <c r="TQG13" s="31"/>
      <c r="TQH13" s="31"/>
      <c r="TQI13" s="31"/>
      <c r="TQJ13" s="31"/>
      <c r="TQK13" s="31"/>
      <c r="TQL13" s="31"/>
      <c r="TQM13" s="31"/>
      <c r="TQN13" s="31"/>
      <c r="TQO13" s="31"/>
      <c r="TQP13" s="31"/>
      <c r="TQQ13" s="31"/>
      <c r="TQR13" s="31"/>
      <c r="TQS13" s="31"/>
      <c r="TQT13" s="31"/>
      <c r="TQU13" s="31"/>
      <c r="TQV13" s="31"/>
      <c r="TQW13" s="31"/>
      <c r="TQX13" s="31"/>
      <c r="TQY13" s="31"/>
      <c r="TQZ13" s="31"/>
      <c r="TRA13" s="31"/>
      <c r="TRB13" s="31"/>
      <c r="TRC13" s="31"/>
      <c r="TRD13" s="31"/>
      <c r="TRE13" s="31"/>
      <c r="TRF13" s="31"/>
      <c r="TRG13" s="31"/>
      <c r="TRH13" s="31"/>
      <c r="TRI13" s="31"/>
      <c r="TRJ13" s="31"/>
      <c r="TRK13" s="31"/>
      <c r="TRL13" s="31"/>
      <c r="TRM13" s="31"/>
      <c r="TRN13" s="31"/>
      <c r="TRO13" s="31"/>
      <c r="TRP13" s="31"/>
      <c r="TRQ13" s="31"/>
      <c r="TRR13" s="31"/>
      <c r="TRS13" s="31"/>
      <c r="TRT13" s="31"/>
      <c r="TRU13" s="31"/>
      <c r="TRV13" s="31"/>
      <c r="TRW13" s="31"/>
      <c r="TRX13" s="31"/>
      <c r="TRY13" s="31"/>
      <c r="TRZ13" s="31"/>
      <c r="TSA13" s="31"/>
      <c r="TSB13" s="31"/>
      <c r="TSC13" s="31"/>
      <c r="TSD13" s="31"/>
      <c r="TSE13" s="31"/>
      <c r="TSF13" s="31"/>
      <c r="TSG13" s="31"/>
      <c r="TSH13" s="31"/>
      <c r="TSI13" s="31"/>
      <c r="TSJ13" s="31"/>
      <c r="TSK13" s="31"/>
      <c r="TSL13" s="31"/>
      <c r="TSM13" s="31"/>
      <c r="TSN13" s="31"/>
      <c r="TSO13" s="31"/>
      <c r="TSP13" s="31"/>
      <c r="TSQ13" s="31"/>
      <c r="TSR13" s="31"/>
      <c r="TSS13" s="31"/>
      <c r="TST13" s="31"/>
      <c r="TSU13" s="31"/>
      <c r="TSV13" s="31"/>
      <c r="TSW13" s="31"/>
      <c r="TSX13" s="31"/>
      <c r="TSY13" s="31"/>
      <c r="TSZ13" s="31"/>
      <c r="TTA13" s="31"/>
      <c r="TTB13" s="31"/>
      <c r="TTC13" s="31"/>
      <c r="TTD13" s="31"/>
      <c r="TTE13" s="31"/>
      <c r="TTF13" s="31"/>
      <c r="TTG13" s="31"/>
      <c r="TTH13" s="31"/>
      <c r="TTI13" s="31"/>
      <c r="TTJ13" s="31"/>
      <c r="TTK13" s="31"/>
      <c r="TTL13" s="31"/>
      <c r="TTM13" s="31"/>
      <c r="TTN13" s="31"/>
      <c r="TTO13" s="31"/>
      <c r="TTP13" s="31"/>
      <c r="TTQ13" s="31"/>
      <c r="TTR13" s="31"/>
      <c r="TTS13" s="31"/>
      <c r="TTT13" s="31"/>
      <c r="TTU13" s="31"/>
      <c r="TTV13" s="31"/>
      <c r="TTW13" s="31"/>
      <c r="TTX13" s="31"/>
      <c r="TTY13" s="31"/>
      <c r="TTZ13" s="31"/>
      <c r="TUA13" s="31"/>
      <c r="TUB13" s="31"/>
      <c r="TUC13" s="31"/>
      <c r="TUD13" s="31"/>
      <c r="TUE13" s="31"/>
      <c r="TUF13" s="31"/>
      <c r="TUG13" s="31"/>
      <c r="TUH13" s="31"/>
      <c r="TUI13" s="31"/>
      <c r="TUJ13" s="31"/>
      <c r="TUK13" s="31"/>
      <c r="TUL13" s="31"/>
      <c r="TUM13" s="31"/>
      <c r="TUN13" s="31"/>
      <c r="TUO13" s="31"/>
      <c r="TUP13" s="31"/>
      <c r="TUQ13" s="31"/>
      <c r="TUR13" s="31"/>
      <c r="TUS13" s="31"/>
      <c r="TUT13" s="31"/>
      <c r="TUU13" s="31"/>
      <c r="TUV13" s="31"/>
      <c r="TUW13" s="31"/>
      <c r="TUX13" s="31"/>
      <c r="TUY13" s="31"/>
      <c r="TUZ13" s="31"/>
      <c r="TVA13" s="31"/>
      <c r="TVB13" s="31"/>
      <c r="TVC13" s="31"/>
      <c r="TVD13" s="31"/>
      <c r="TVE13" s="31"/>
      <c r="TVF13" s="31"/>
      <c r="TVG13" s="31"/>
      <c r="TVH13" s="31"/>
      <c r="TVI13" s="31"/>
      <c r="TVJ13" s="31"/>
      <c r="TVK13" s="31"/>
      <c r="TVL13" s="31"/>
      <c r="TVM13" s="31"/>
      <c r="TVN13" s="31"/>
      <c r="TVO13" s="31"/>
      <c r="TVP13" s="31"/>
      <c r="TVQ13" s="31"/>
      <c r="TVR13" s="31"/>
      <c r="TVS13" s="31"/>
      <c r="TVT13" s="31"/>
      <c r="TVU13" s="31"/>
      <c r="TVV13" s="31"/>
      <c r="TVW13" s="31"/>
      <c r="TVX13" s="31"/>
      <c r="TVY13" s="31"/>
      <c r="TVZ13" s="31"/>
      <c r="TWA13" s="31"/>
      <c r="TWB13" s="31"/>
      <c r="TWC13" s="31"/>
      <c r="TWD13" s="31"/>
      <c r="TWE13" s="31"/>
      <c r="TWF13" s="31"/>
      <c r="TWG13" s="31"/>
      <c r="TWH13" s="31"/>
      <c r="TWI13" s="31"/>
      <c r="TWJ13" s="31"/>
      <c r="TWK13" s="31"/>
      <c r="TWL13" s="31"/>
      <c r="TWM13" s="31"/>
      <c r="TWN13" s="31"/>
      <c r="TWO13" s="31"/>
      <c r="TWP13" s="31"/>
      <c r="TWQ13" s="31"/>
      <c r="TWR13" s="31"/>
      <c r="TWS13" s="31"/>
      <c r="TWT13" s="31"/>
      <c r="TWU13" s="31"/>
      <c r="TWV13" s="31"/>
      <c r="TWW13" s="31"/>
      <c r="TWX13" s="31"/>
      <c r="TWY13" s="31"/>
      <c r="TWZ13" s="31"/>
      <c r="TXA13" s="31"/>
      <c r="TXB13" s="31"/>
      <c r="TXC13" s="31"/>
      <c r="TXD13" s="31"/>
      <c r="TXE13" s="31"/>
      <c r="TXF13" s="31"/>
      <c r="TXG13" s="31"/>
      <c r="TXH13" s="31"/>
      <c r="TXI13" s="31"/>
      <c r="TXJ13" s="31"/>
      <c r="TXK13" s="31"/>
      <c r="TXL13" s="31"/>
      <c r="TXM13" s="31"/>
      <c r="TXN13" s="31"/>
      <c r="TXO13" s="31"/>
      <c r="TXP13" s="31"/>
      <c r="TXQ13" s="31"/>
      <c r="TXR13" s="31"/>
      <c r="TXS13" s="31"/>
      <c r="TXT13" s="31"/>
      <c r="TXU13" s="31"/>
      <c r="TXV13" s="31"/>
      <c r="TXW13" s="31"/>
      <c r="TXX13" s="31"/>
      <c r="TXY13" s="31"/>
      <c r="TXZ13" s="31"/>
      <c r="TYA13" s="31"/>
      <c r="TYB13" s="31"/>
      <c r="TYC13" s="31"/>
      <c r="TYD13" s="31"/>
      <c r="TYE13" s="31"/>
      <c r="TYF13" s="31"/>
      <c r="TYG13" s="31"/>
      <c r="TYH13" s="31"/>
      <c r="TYI13" s="31"/>
      <c r="TYJ13" s="31"/>
      <c r="TYK13" s="31"/>
      <c r="TYL13" s="31"/>
      <c r="TYM13" s="31"/>
      <c r="TYN13" s="31"/>
      <c r="TYO13" s="31"/>
      <c r="TYP13" s="31"/>
      <c r="TYQ13" s="31"/>
      <c r="TYR13" s="31"/>
      <c r="TYS13" s="31"/>
      <c r="TYT13" s="31"/>
      <c r="TYU13" s="31"/>
      <c r="TYV13" s="31"/>
      <c r="TYW13" s="31"/>
      <c r="TYX13" s="31"/>
      <c r="TYY13" s="31"/>
      <c r="TYZ13" s="31"/>
      <c r="TZA13" s="31"/>
      <c r="TZB13" s="31"/>
      <c r="TZC13" s="31"/>
      <c r="TZD13" s="31"/>
      <c r="TZE13" s="31"/>
      <c r="TZF13" s="31"/>
      <c r="TZG13" s="31"/>
      <c r="TZH13" s="31"/>
      <c r="TZI13" s="31"/>
      <c r="TZJ13" s="31"/>
      <c r="TZK13" s="31"/>
      <c r="TZL13" s="31"/>
      <c r="TZM13" s="31"/>
      <c r="TZN13" s="31"/>
      <c r="TZO13" s="31"/>
      <c r="TZP13" s="31"/>
      <c r="TZQ13" s="31"/>
      <c r="TZR13" s="31"/>
      <c r="TZS13" s="31"/>
      <c r="TZT13" s="31"/>
      <c r="TZU13" s="31"/>
      <c r="TZV13" s="31"/>
      <c r="TZW13" s="31"/>
      <c r="TZX13" s="31"/>
      <c r="TZY13" s="31"/>
      <c r="TZZ13" s="31"/>
      <c r="UAA13" s="31"/>
      <c r="UAB13" s="31"/>
      <c r="UAC13" s="31"/>
      <c r="UAD13" s="31"/>
      <c r="UAE13" s="31"/>
      <c r="UAF13" s="31"/>
      <c r="UAG13" s="31"/>
      <c r="UAH13" s="31"/>
      <c r="UAI13" s="31"/>
      <c r="UAJ13" s="31"/>
      <c r="UAK13" s="31"/>
      <c r="UAL13" s="31"/>
      <c r="UAM13" s="31"/>
      <c r="UAN13" s="31"/>
      <c r="UAO13" s="31"/>
      <c r="UAP13" s="31"/>
      <c r="UAQ13" s="31"/>
      <c r="UAR13" s="31"/>
      <c r="UAS13" s="31"/>
      <c r="UAT13" s="31"/>
      <c r="UAU13" s="31"/>
      <c r="UAV13" s="31"/>
      <c r="UAW13" s="31"/>
      <c r="UAX13" s="31"/>
      <c r="UAY13" s="31"/>
      <c r="UAZ13" s="31"/>
      <c r="UBA13" s="31"/>
      <c r="UBB13" s="31"/>
      <c r="UBC13" s="31"/>
      <c r="UBD13" s="31"/>
      <c r="UBE13" s="31"/>
      <c r="UBF13" s="31"/>
      <c r="UBG13" s="31"/>
      <c r="UBH13" s="31"/>
      <c r="UBI13" s="31"/>
      <c r="UBJ13" s="31"/>
      <c r="UBK13" s="31"/>
      <c r="UBL13" s="31"/>
      <c r="UBM13" s="31"/>
      <c r="UBN13" s="31"/>
      <c r="UBO13" s="31"/>
      <c r="UBP13" s="31"/>
      <c r="UBQ13" s="31"/>
      <c r="UBR13" s="31"/>
      <c r="UBS13" s="31"/>
      <c r="UBT13" s="31"/>
      <c r="UBU13" s="31"/>
      <c r="UBV13" s="31"/>
      <c r="UBW13" s="31"/>
      <c r="UBX13" s="31"/>
      <c r="UBY13" s="31"/>
      <c r="UBZ13" s="31"/>
      <c r="UCA13" s="31"/>
      <c r="UCB13" s="31"/>
      <c r="UCC13" s="31"/>
      <c r="UCD13" s="31"/>
      <c r="UCE13" s="31"/>
      <c r="UCF13" s="31"/>
      <c r="UCG13" s="31"/>
      <c r="UCH13" s="31"/>
      <c r="UCI13" s="31"/>
      <c r="UCJ13" s="31"/>
      <c r="UCK13" s="31"/>
      <c r="UCL13" s="31"/>
      <c r="UCM13" s="31"/>
      <c r="UCN13" s="31"/>
      <c r="UCO13" s="31"/>
      <c r="UCP13" s="31"/>
      <c r="UCQ13" s="31"/>
      <c r="UCR13" s="31"/>
      <c r="UCS13" s="31"/>
      <c r="UCT13" s="31"/>
      <c r="UCU13" s="31"/>
      <c r="UCV13" s="31"/>
      <c r="UCW13" s="31"/>
      <c r="UCX13" s="31"/>
      <c r="UCY13" s="31"/>
      <c r="UCZ13" s="31"/>
      <c r="UDA13" s="31"/>
      <c r="UDB13" s="31"/>
      <c r="UDC13" s="31"/>
      <c r="UDD13" s="31"/>
      <c r="UDE13" s="31"/>
      <c r="UDF13" s="31"/>
      <c r="UDG13" s="31"/>
      <c r="UDH13" s="31"/>
      <c r="UDI13" s="31"/>
      <c r="UDJ13" s="31"/>
      <c r="UDK13" s="31"/>
      <c r="UDL13" s="31"/>
      <c r="UDM13" s="31"/>
      <c r="UDN13" s="31"/>
      <c r="UDO13" s="31"/>
      <c r="UDP13" s="31"/>
      <c r="UDQ13" s="31"/>
      <c r="UDR13" s="31"/>
      <c r="UDS13" s="31"/>
      <c r="UDT13" s="31"/>
      <c r="UDU13" s="31"/>
      <c r="UDV13" s="31"/>
      <c r="UDW13" s="31"/>
      <c r="UDX13" s="31"/>
      <c r="UDY13" s="31"/>
      <c r="UDZ13" s="31"/>
      <c r="UEA13" s="31"/>
      <c r="UEB13" s="31"/>
      <c r="UEC13" s="31"/>
      <c r="UED13" s="31"/>
      <c r="UEE13" s="31"/>
      <c r="UEF13" s="31"/>
      <c r="UEG13" s="31"/>
      <c r="UEH13" s="31"/>
      <c r="UEI13" s="31"/>
      <c r="UEJ13" s="31"/>
      <c r="UEK13" s="31"/>
      <c r="UEL13" s="31"/>
      <c r="UEM13" s="31"/>
      <c r="UEN13" s="31"/>
      <c r="UEO13" s="31"/>
      <c r="UEP13" s="31"/>
      <c r="UEQ13" s="31"/>
      <c r="UER13" s="31"/>
      <c r="UES13" s="31"/>
      <c r="UET13" s="31"/>
      <c r="UEU13" s="31"/>
      <c r="UEV13" s="31"/>
      <c r="UEW13" s="31"/>
      <c r="UEX13" s="31"/>
      <c r="UEY13" s="31"/>
      <c r="UEZ13" s="31"/>
      <c r="UFA13" s="31"/>
      <c r="UFB13" s="31"/>
      <c r="UFC13" s="31"/>
      <c r="UFD13" s="31"/>
      <c r="UFE13" s="31"/>
      <c r="UFF13" s="31"/>
      <c r="UFG13" s="31"/>
      <c r="UFH13" s="31"/>
      <c r="UFI13" s="31"/>
      <c r="UFJ13" s="31"/>
      <c r="UFK13" s="31"/>
      <c r="UFL13" s="31"/>
      <c r="UFM13" s="31"/>
      <c r="UFN13" s="31"/>
      <c r="UFO13" s="31"/>
      <c r="UFP13" s="31"/>
      <c r="UFQ13" s="31"/>
      <c r="UFR13" s="31"/>
      <c r="UFS13" s="31"/>
      <c r="UFT13" s="31"/>
      <c r="UFU13" s="31"/>
      <c r="UFV13" s="31"/>
      <c r="UFW13" s="31"/>
      <c r="UFX13" s="31"/>
      <c r="UFY13" s="31"/>
      <c r="UFZ13" s="31"/>
      <c r="UGA13" s="31"/>
      <c r="UGB13" s="31"/>
      <c r="UGC13" s="31"/>
      <c r="UGD13" s="31"/>
      <c r="UGE13" s="31"/>
      <c r="UGF13" s="31"/>
      <c r="UGG13" s="31"/>
      <c r="UGH13" s="31"/>
      <c r="UGI13" s="31"/>
      <c r="UGJ13" s="31"/>
      <c r="UGK13" s="31"/>
      <c r="UGL13" s="31"/>
      <c r="UGM13" s="31"/>
      <c r="UGN13" s="31"/>
      <c r="UGO13" s="31"/>
      <c r="UGP13" s="31"/>
      <c r="UGQ13" s="31"/>
      <c r="UGR13" s="31"/>
      <c r="UGS13" s="31"/>
      <c r="UGT13" s="31"/>
      <c r="UGU13" s="31"/>
      <c r="UGV13" s="31"/>
      <c r="UGW13" s="31"/>
      <c r="UGX13" s="31"/>
      <c r="UGY13" s="31"/>
      <c r="UGZ13" s="31"/>
      <c r="UHA13" s="31"/>
      <c r="UHB13" s="31"/>
      <c r="UHC13" s="31"/>
      <c r="UHD13" s="31"/>
      <c r="UHE13" s="31"/>
      <c r="UHF13" s="31"/>
      <c r="UHG13" s="31"/>
      <c r="UHH13" s="31"/>
      <c r="UHI13" s="31"/>
      <c r="UHJ13" s="31"/>
      <c r="UHK13" s="31"/>
      <c r="UHL13" s="31"/>
      <c r="UHM13" s="31"/>
      <c r="UHN13" s="31"/>
      <c r="UHO13" s="31"/>
      <c r="UHP13" s="31"/>
      <c r="UHQ13" s="31"/>
      <c r="UHR13" s="31"/>
      <c r="UHS13" s="31"/>
      <c r="UHT13" s="31"/>
      <c r="UHU13" s="31"/>
      <c r="UHV13" s="31"/>
      <c r="UHW13" s="31"/>
      <c r="UHX13" s="31"/>
      <c r="UHY13" s="31"/>
      <c r="UHZ13" s="31"/>
      <c r="UIA13" s="31"/>
      <c r="UIB13" s="31"/>
      <c r="UIC13" s="31"/>
      <c r="UID13" s="31"/>
      <c r="UIE13" s="31"/>
      <c r="UIF13" s="31"/>
      <c r="UIG13" s="31"/>
      <c r="UIH13" s="31"/>
      <c r="UII13" s="31"/>
      <c r="UIJ13" s="31"/>
      <c r="UIK13" s="31"/>
      <c r="UIL13" s="31"/>
      <c r="UIM13" s="31"/>
      <c r="UIN13" s="31"/>
      <c r="UIO13" s="31"/>
      <c r="UIP13" s="31"/>
      <c r="UIQ13" s="31"/>
      <c r="UIR13" s="31"/>
      <c r="UIS13" s="31"/>
      <c r="UIT13" s="31"/>
      <c r="UIU13" s="31"/>
      <c r="UIV13" s="31"/>
      <c r="UIW13" s="31"/>
      <c r="UIX13" s="31"/>
      <c r="UIY13" s="31"/>
      <c r="UIZ13" s="31"/>
      <c r="UJA13" s="31"/>
      <c r="UJB13" s="31"/>
      <c r="UJC13" s="31"/>
      <c r="UJD13" s="31"/>
      <c r="UJE13" s="31"/>
      <c r="UJF13" s="31"/>
      <c r="UJG13" s="31"/>
      <c r="UJH13" s="31"/>
      <c r="UJI13" s="31"/>
      <c r="UJJ13" s="31"/>
      <c r="UJK13" s="31"/>
      <c r="UJL13" s="31"/>
      <c r="UJM13" s="31"/>
      <c r="UJN13" s="31"/>
      <c r="UJO13" s="31"/>
      <c r="UJP13" s="31"/>
      <c r="UJQ13" s="31"/>
      <c r="UJR13" s="31"/>
      <c r="UJS13" s="31"/>
      <c r="UJT13" s="31"/>
      <c r="UJU13" s="31"/>
      <c r="UJV13" s="31"/>
      <c r="UJW13" s="31"/>
      <c r="UJX13" s="31"/>
      <c r="UJY13" s="31"/>
      <c r="UJZ13" s="31"/>
      <c r="UKA13" s="31"/>
      <c r="UKB13" s="31"/>
      <c r="UKC13" s="31"/>
      <c r="UKD13" s="31"/>
      <c r="UKE13" s="31"/>
      <c r="UKF13" s="31"/>
      <c r="UKG13" s="31"/>
      <c r="UKH13" s="31"/>
      <c r="UKI13" s="31"/>
      <c r="UKJ13" s="31"/>
      <c r="UKK13" s="31"/>
      <c r="UKL13" s="31"/>
      <c r="UKM13" s="31"/>
      <c r="UKN13" s="31"/>
      <c r="UKO13" s="31"/>
      <c r="UKP13" s="31"/>
      <c r="UKQ13" s="31"/>
      <c r="UKR13" s="31"/>
      <c r="UKS13" s="31"/>
      <c r="UKT13" s="31"/>
      <c r="UKU13" s="31"/>
      <c r="UKV13" s="31"/>
      <c r="UKW13" s="31"/>
      <c r="UKX13" s="31"/>
      <c r="UKY13" s="31"/>
      <c r="UKZ13" s="31"/>
      <c r="ULA13" s="31"/>
      <c r="ULB13" s="31"/>
      <c r="ULC13" s="31"/>
      <c r="ULD13" s="31"/>
      <c r="ULE13" s="31"/>
      <c r="ULF13" s="31"/>
      <c r="ULG13" s="31"/>
      <c r="ULH13" s="31"/>
      <c r="ULI13" s="31"/>
      <c r="ULJ13" s="31"/>
      <c r="ULK13" s="31"/>
      <c r="ULL13" s="31"/>
      <c r="ULM13" s="31"/>
      <c r="ULN13" s="31"/>
      <c r="ULO13" s="31"/>
      <c r="ULP13" s="31"/>
      <c r="ULQ13" s="31"/>
      <c r="ULR13" s="31"/>
      <c r="ULS13" s="31"/>
      <c r="ULT13" s="31"/>
      <c r="ULU13" s="31"/>
      <c r="ULV13" s="31"/>
      <c r="ULW13" s="31"/>
      <c r="ULX13" s="31"/>
      <c r="ULY13" s="31"/>
      <c r="ULZ13" s="31"/>
      <c r="UMA13" s="31"/>
      <c r="UMB13" s="31"/>
      <c r="UMC13" s="31"/>
      <c r="UMD13" s="31"/>
      <c r="UME13" s="31"/>
      <c r="UMF13" s="31"/>
      <c r="UMG13" s="31"/>
      <c r="UMH13" s="31"/>
      <c r="UMI13" s="31"/>
      <c r="UMJ13" s="31"/>
      <c r="UMK13" s="31"/>
      <c r="UML13" s="31"/>
      <c r="UMM13" s="31"/>
      <c r="UMN13" s="31"/>
      <c r="UMO13" s="31"/>
      <c r="UMP13" s="31"/>
      <c r="UMQ13" s="31"/>
      <c r="UMR13" s="31"/>
      <c r="UMS13" s="31"/>
      <c r="UMT13" s="31"/>
      <c r="UMU13" s="31"/>
      <c r="UMV13" s="31"/>
      <c r="UMW13" s="31"/>
      <c r="UMX13" s="31"/>
      <c r="UMY13" s="31"/>
      <c r="UMZ13" s="31"/>
      <c r="UNA13" s="31"/>
      <c r="UNB13" s="31"/>
      <c r="UNC13" s="31"/>
      <c r="UND13" s="31"/>
      <c r="UNE13" s="31"/>
      <c r="UNF13" s="31"/>
      <c r="UNG13" s="31"/>
      <c r="UNH13" s="31"/>
      <c r="UNI13" s="31"/>
      <c r="UNJ13" s="31"/>
      <c r="UNK13" s="31"/>
      <c r="UNL13" s="31"/>
      <c r="UNM13" s="31"/>
      <c r="UNN13" s="31"/>
      <c r="UNO13" s="31"/>
      <c r="UNP13" s="31"/>
      <c r="UNQ13" s="31"/>
      <c r="UNR13" s="31"/>
      <c r="UNS13" s="31"/>
      <c r="UNT13" s="31"/>
      <c r="UNU13" s="31"/>
      <c r="UNV13" s="31"/>
      <c r="UNW13" s="31"/>
      <c r="UNX13" s="31"/>
      <c r="UNY13" s="31"/>
      <c r="UNZ13" s="31"/>
      <c r="UOA13" s="31"/>
      <c r="UOB13" s="31"/>
      <c r="UOC13" s="31"/>
      <c r="UOD13" s="31"/>
      <c r="UOE13" s="31"/>
      <c r="UOF13" s="31"/>
      <c r="UOG13" s="31"/>
      <c r="UOH13" s="31"/>
      <c r="UOI13" s="31"/>
      <c r="UOJ13" s="31"/>
      <c r="UOK13" s="31"/>
      <c r="UOL13" s="31"/>
      <c r="UOM13" s="31"/>
      <c r="UON13" s="31"/>
      <c r="UOO13" s="31"/>
      <c r="UOP13" s="31"/>
      <c r="UOQ13" s="31"/>
      <c r="UOR13" s="31"/>
      <c r="UOS13" s="31"/>
      <c r="UOT13" s="31"/>
      <c r="UOU13" s="31"/>
      <c r="UOV13" s="31"/>
      <c r="UOW13" s="31"/>
      <c r="UOX13" s="31"/>
      <c r="UOY13" s="31"/>
      <c r="UOZ13" s="31"/>
      <c r="UPA13" s="31"/>
      <c r="UPB13" s="31"/>
      <c r="UPC13" s="31"/>
      <c r="UPD13" s="31"/>
      <c r="UPE13" s="31"/>
      <c r="UPF13" s="31"/>
      <c r="UPG13" s="31"/>
      <c r="UPH13" s="31"/>
      <c r="UPI13" s="31"/>
      <c r="UPJ13" s="31"/>
      <c r="UPK13" s="31"/>
      <c r="UPL13" s="31"/>
      <c r="UPM13" s="31"/>
      <c r="UPN13" s="31"/>
      <c r="UPO13" s="31"/>
      <c r="UPP13" s="31"/>
      <c r="UPQ13" s="31"/>
      <c r="UPR13" s="31"/>
      <c r="UPS13" s="31"/>
      <c r="UPT13" s="31"/>
      <c r="UPU13" s="31"/>
      <c r="UPV13" s="31"/>
      <c r="UPW13" s="31"/>
      <c r="UPX13" s="31"/>
      <c r="UPY13" s="31"/>
      <c r="UPZ13" s="31"/>
      <c r="UQA13" s="31"/>
      <c r="UQB13" s="31"/>
      <c r="UQC13" s="31"/>
      <c r="UQD13" s="31"/>
      <c r="UQE13" s="31"/>
      <c r="UQF13" s="31"/>
      <c r="UQG13" s="31"/>
      <c r="UQH13" s="31"/>
      <c r="UQI13" s="31"/>
      <c r="UQJ13" s="31"/>
      <c r="UQK13" s="31"/>
      <c r="UQL13" s="31"/>
      <c r="UQM13" s="31"/>
      <c r="UQN13" s="31"/>
      <c r="UQO13" s="31"/>
      <c r="UQP13" s="31"/>
      <c r="UQQ13" s="31"/>
      <c r="UQR13" s="31"/>
      <c r="UQS13" s="31"/>
      <c r="UQT13" s="31"/>
      <c r="UQU13" s="31"/>
      <c r="UQV13" s="31"/>
      <c r="UQW13" s="31"/>
      <c r="UQX13" s="31"/>
      <c r="UQY13" s="31"/>
      <c r="UQZ13" s="31"/>
      <c r="URA13" s="31"/>
      <c r="URB13" s="31"/>
      <c r="URC13" s="31"/>
      <c r="URD13" s="31"/>
      <c r="URE13" s="31"/>
      <c r="URF13" s="31"/>
      <c r="URG13" s="31"/>
      <c r="URH13" s="31"/>
      <c r="URI13" s="31"/>
      <c r="URJ13" s="31"/>
      <c r="URK13" s="31"/>
      <c r="URL13" s="31"/>
      <c r="URM13" s="31"/>
      <c r="URN13" s="31"/>
      <c r="URO13" s="31"/>
      <c r="URP13" s="31"/>
      <c r="URQ13" s="31"/>
      <c r="URR13" s="31"/>
      <c r="URS13" s="31"/>
      <c r="URT13" s="31"/>
      <c r="URU13" s="31"/>
      <c r="URV13" s="31"/>
      <c r="URW13" s="31"/>
      <c r="URX13" s="31"/>
      <c r="URY13" s="31"/>
      <c r="URZ13" s="31"/>
      <c r="USA13" s="31"/>
      <c r="USB13" s="31"/>
      <c r="USC13" s="31"/>
      <c r="USD13" s="31"/>
      <c r="USE13" s="31"/>
      <c r="USF13" s="31"/>
      <c r="USG13" s="31"/>
      <c r="USH13" s="31"/>
      <c r="USI13" s="31"/>
      <c r="USJ13" s="31"/>
      <c r="USK13" s="31"/>
      <c r="USL13" s="31"/>
      <c r="USM13" s="31"/>
      <c r="USN13" s="31"/>
      <c r="USO13" s="31"/>
      <c r="USP13" s="31"/>
      <c r="USQ13" s="31"/>
      <c r="USR13" s="31"/>
      <c r="USS13" s="31"/>
      <c r="UST13" s="31"/>
      <c r="USU13" s="31"/>
      <c r="USV13" s="31"/>
      <c r="USW13" s="31"/>
      <c r="USX13" s="31"/>
      <c r="USY13" s="31"/>
      <c r="USZ13" s="31"/>
      <c r="UTA13" s="31"/>
      <c r="UTB13" s="31"/>
      <c r="UTC13" s="31"/>
      <c r="UTD13" s="31"/>
      <c r="UTE13" s="31"/>
      <c r="UTF13" s="31"/>
      <c r="UTG13" s="31"/>
      <c r="UTH13" s="31"/>
      <c r="UTI13" s="31"/>
      <c r="UTJ13" s="31"/>
      <c r="UTK13" s="31"/>
      <c r="UTL13" s="31"/>
      <c r="UTM13" s="31"/>
      <c r="UTN13" s="31"/>
      <c r="UTO13" s="31"/>
      <c r="UTP13" s="31"/>
      <c r="UTQ13" s="31"/>
      <c r="UTR13" s="31"/>
      <c r="UTS13" s="31"/>
      <c r="UTT13" s="31"/>
      <c r="UTU13" s="31"/>
      <c r="UTV13" s="31"/>
      <c r="UTW13" s="31"/>
      <c r="UTX13" s="31"/>
      <c r="UTY13" s="31"/>
      <c r="UTZ13" s="31"/>
      <c r="UUA13" s="31"/>
      <c r="UUB13" s="31"/>
      <c r="UUC13" s="31"/>
      <c r="UUD13" s="31"/>
      <c r="UUE13" s="31"/>
      <c r="UUF13" s="31"/>
      <c r="UUG13" s="31"/>
      <c r="UUH13" s="31"/>
      <c r="UUI13" s="31"/>
      <c r="UUJ13" s="31"/>
      <c r="UUK13" s="31"/>
      <c r="UUL13" s="31"/>
      <c r="UUM13" s="31"/>
      <c r="UUN13" s="31"/>
      <c r="UUO13" s="31"/>
      <c r="UUP13" s="31"/>
      <c r="UUQ13" s="31"/>
      <c r="UUR13" s="31"/>
      <c r="UUS13" s="31"/>
      <c r="UUT13" s="31"/>
      <c r="UUU13" s="31"/>
      <c r="UUV13" s="31"/>
      <c r="UUW13" s="31"/>
      <c r="UUX13" s="31"/>
      <c r="UUY13" s="31"/>
      <c r="UUZ13" s="31"/>
      <c r="UVA13" s="31"/>
      <c r="UVB13" s="31"/>
      <c r="UVC13" s="31"/>
      <c r="UVD13" s="31"/>
      <c r="UVE13" s="31"/>
      <c r="UVF13" s="31"/>
      <c r="UVG13" s="31"/>
      <c r="UVH13" s="31"/>
      <c r="UVI13" s="31"/>
      <c r="UVJ13" s="31"/>
      <c r="UVK13" s="31"/>
      <c r="UVL13" s="31"/>
      <c r="UVM13" s="31"/>
      <c r="UVN13" s="31"/>
      <c r="UVO13" s="31"/>
      <c r="UVP13" s="31"/>
      <c r="UVQ13" s="31"/>
      <c r="UVR13" s="31"/>
      <c r="UVS13" s="31"/>
      <c r="UVT13" s="31"/>
      <c r="UVU13" s="31"/>
      <c r="UVV13" s="31"/>
      <c r="UVW13" s="31"/>
      <c r="UVX13" s="31"/>
      <c r="UVY13" s="31"/>
      <c r="UVZ13" s="31"/>
      <c r="UWA13" s="31"/>
      <c r="UWB13" s="31"/>
      <c r="UWC13" s="31"/>
      <c r="UWD13" s="31"/>
      <c r="UWE13" s="31"/>
      <c r="UWF13" s="31"/>
      <c r="UWG13" s="31"/>
      <c r="UWH13" s="31"/>
      <c r="UWI13" s="31"/>
      <c r="UWJ13" s="31"/>
      <c r="UWK13" s="31"/>
      <c r="UWL13" s="31"/>
      <c r="UWM13" s="31"/>
      <c r="UWN13" s="31"/>
      <c r="UWO13" s="31"/>
      <c r="UWP13" s="31"/>
      <c r="UWQ13" s="31"/>
      <c r="UWR13" s="31"/>
      <c r="UWS13" s="31"/>
      <c r="UWT13" s="31"/>
      <c r="UWU13" s="31"/>
      <c r="UWV13" s="31"/>
      <c r="UWW13" s="31"/>
      <c r="UWX13" s="31"/>
      <c r="UWY13" s="31"/>
      <c r="UWZ13" s="31"/>
      <c r="UXA13" s="31"/>
      <c r="UXB13" s="31"/>
      <c r="UXC13" s="31"/>
      <c r="UXD13" s="31"/>
      <c r="UXE13" s="31"/>
      <c r="UXF13" s="31"/>
      <c r="UXG13" s="31"/>
      <c r="UXH13" s="31"/>
      <c r="UXI13" s="31"/>
      <c r="UXJ13" s="31"/>
      <c r="UXK13" s="31"/>
      <c r="UXL13" s="31"/>
      <c r="UXM13" s="31"/>
      <c r="UXN13" s="31"/>
      <c r="UXO13" s="31"/>
      <c r="UXP13" s="31"/>
      <c r="UXQ13" s="31"/>
      <c r="UXR13" s="31"/>
      <c r="UXS13" s="31"/>
      <c r="UXT13" s="31"/>
      <c r="UXU13" s="31"/>
      <c r="UXV13" s="31"/>
      <c r="UXW13" s="31"/>
      <c r="UXX13" s="31"/>
      <c r="UXY13" s="31"/>
      <c r="UXZ13" s="31"/>
      <c r="UYA13" s="31"/>
      <c r="UYB13" s="31"/>
      <c r="UYC13" s="31"/>
      <c r="UYD13" s="31"/>
      <c r="UYE13" s="31"/>
      <c r="UYF13" s="31"/>
      <c r="UYG13" s="31"/>
      <c r="UYH13" s="31"/>
      <c r="UYI13" s="31"/>
      <c r="UYJ13" s="31"/>
      <c r="UYK13" s="31"/>
      <c r="UYL13" s="31"/>
      <c r="UYM13" s="31"/>
      <c r="UYN13" s="31"/>
      <c r="UYO13" s="31"/>
      <c r="UYP13" s="31"/>
      <c r="UYQ13" s="31"/>
      <c r="UYR13" s="31"/>
      <c r="UYS13" s="31"/>
      <c r="UYT13" s="31"/>
      <c r="UYU13" s="31"/>
      <c r="UYV13" s="31"/>
      <c r="UYW13" s="31"/>
      <c r="UYX13" s="31"/>
      <c r="UYY13" s="31"/>
      <c r="UYZ13" s="31"/>
      <c r="UZA13" s="31"/>
      <c r="UZB13" s="31"/>
      <c r="UZC13" s="31"/>
      <c r="UZD13" s="31"/>
      <c r="UZE13" s="31"/>
      <c r="UZF13" s="31"/>
      <c r="UZG13" s="31"/>
      <c r="UZH13" s="31"/>
      <c r="UZI13" s="31"/>
      <c r="UZJ13" s="31"/>
      <c r="UZK13" s="31"/>
      <c r="UZL13" s="31"/>
      <c r="UZM13" s="31"/>
      <c r="UZN13" s="31"/>
      <c r="UZO13" s="31"/>
      <c r="UZP13" s="31"/>
      <c r="UZQ13" s="31"/>
      <c r="UZR13" s="31"/>
      <c r="UZS13" s="31"/>
      <c r="UZT13" s="31"/>
      <c r="UZU13" s="31"/>
      <c r="UZV13" s="31"/>
      <c r="UZW13" s="31"/>
      <c r="UZX13" s="31"/>
      <c r="UZY13" s="31"/>
      <c r="UZZ13" s="31"/>
      <c r="VAA13" s="31"/>
      <c r="VAB13" s="31"/>
      <c r="VAC13" s="31"/>
      <c r="VAD13" s="31"/>
      <c r="VAE13" s="31"/>
      <c r="VAF13" s="31"/>
      <c r="VAG13" s="31"/>
      <c r="VAH13" s="31"/>
      <c r="VAI13" s="31"/>
      <c r="VAJ13" s="31"/>
      <c r="VAK13" s="31"/>
      <c r="VAL13" s="31"/>
      <c r="VAM13" s="31"/>
      <c r="VAN13" s="31"/>
      <c r="VAO13" s="31"/>
      <c r="VAP13" s="31"/>
      <c r="VAQ13" s="31"/>
      <c r="VAR13" s="31"/>
      <c r="VAS13" s="31"/>
      <c r="VAT13" s="31"/>
      <c r="VAU13" s="31"/>
      <c r="VAV13" s="31"/>
      <c r="VAW13" s="31"/>
      <c r="VAX13" s="31"/>
      <c r="VAY13" s="31"/>
      <c r="VAZ13" s="31"/>
      <c r="VBA13" s="31"/>
      <c r="VBB13" s="31"/>
      <c r="VBC13" s="31"/>
      <c r="VBD13" s="31"/>
      <c r="VBE13" s="31"/>
      <c r="VBF13" s="31"/>
      <c r="VBG13" s="31"/>
      <c r="VBH13" s="31"/>
      <c r="VBI13" s="31"/>
      <c r="VBJ13" s="31"/>
      <c r="VBK13" s="31"/>
      <c r="VBL13" s="31"/>
      <c r="VBM13" s="31"/>
      <c r="VBN13" s="31"/>
      <c r="VBO13" s="31"/>
      <c r="VBP13" s="31"/>
      <c r="VBQ13" s="31"/>
      <c r="VBR13" s="31"/>
      <c r="VBS13" s="31"/>
      <c r="VBT13" s="31"/>
      <c r="VBU13" s="31"/>
      <c r="VBV13" s="31"/>
      <c r="VBW13" s="31"/>
      <c r="VBX13" s="31"/>
      <c r="VBY13" s="31"/>
      <c r="VBZ13" s="31"/>
      <c r="VCA13" s="31"/>
      <c r="VCB13" s="31"/>
      <c r="VCC13" s="31"/>
      <c r="VCD13" s="31"/>
      <c r="VCE13" s="31"/>
      <c r="VCF13" s="31"/>
      <c r="VCG13" s="31"/>
      <c r="VCH13" s="31"/>
      <c r="VCI13" s="31"/>
      <c r="VCJ13" s="31"/>
      <c r="VCK13" s="31"/>
      <c r="VCL13" s="31"/>
      <c r="VCM13" s="31"/>
      <c r="VCN13" s="31"/>
      <c r="VCO13" s="31"/>
      <c r="VCP13" s="31"/>
      <c r="VCQ13" s="31"/>
      <c r="VCR13" s="31"/>
      <c r="VCS13" s="31"/>
      <c r="VCT13" s="31"/>
      <c r="VCU13" s="31"/>
      <c r="VCV13" s="31"/>
      <c r="VCW13" s="31"/>
      <c r="VCX13" s="31"/>
      <c r="VCY13" s="31"/>
      <c r="VCZ13" s="31"/>
      <c r="VDA13" s="31"/>
      <c r="VDB13" s="31"/>
      <c r="VDC13" s="31"/>
      <c r="VDD13" s="31"/>
      <c r="VDE13" s="31"/>
      <c r="VDF13" s="31"/>
      <c r="VDG13" s="31"/>
      <c r="VDH13" s="31"/>
      <c r="VDI13" s="31"/>
      <c r="VDJ13" s="31"/>
      <c r="VDK13" s="31"/>
      <c r="VDL13" s="31"/>
      <c r="VDM13" s="31"/>
      <c r="VDN13" s="31"/>
      <c r="VDO13" s="31"/>
      <c r="VDP13" s="31"/>
      <c r="VDQ13" s="31"/>
      <c r="VDR13" s="31"/>
      <c r="VDS13" s="31"/>
      <c r="VDT13" s="31"/>
      <c r="VDU13" s="31"/>
      <c r="VDV13" s="31"/>
      <c r="VDW13" s="31"/>
      <c r="VDX13" s="31"/>
      <c r="VDY13" s="31"/>
      <c r="VDZ13" s="31"/>
      <c r="VEA13" s="31"/>
      <c r="VEB13" s="31"/>
      <c r="VEC13" s="31"/>
      <c r="VED13" s="31"/>
      <c r="VEE13" s="31"/>
      <c r="VEF13" s="31"/>
      <c r="VEG13" s="31"/>
      <c r="VEH13" s="31"/>
      <c r="VEI13" s="31"/>
      <c r="VEJ13" s="31"/>
      <c r="VEK13" s="31"/>
      <c r="VEL13" s="31"/>
      <c r="VEM13" s="31"/>
      <c r="VEN13" s="31"/>
      <c r="VEO13" s="31"/>
      <c r="VEP13" s="31"/>
      <c r="VEQ13" s="31"/>
      <c r="VER13" s="31"/>
      <c r="VES13" s="31"/>
      <c r="VET13" s="31"/>
      <c r="VEU13" s="31"/>
      <c r="VEV13" s="31"/>
      <c r="VEW13" s="31"/>
      <c r="VEX13" s="31"/>
      <c r="VEY13" s="31"/>
      <c r="VEZ13" s="31"/>
      <c r="VFA13" s="31"/>
      <c r="VFB13" s="31"/>
      <c r="VFC13" s="31"/>
      <c r="VFD13" s="31"/>
      <c r="VFE13" s="31"/>
      <c r="VFF13" s="31"/>
      <c r="VFG13" s="31"/>
      <c r="VFH13" s="31"/>
      <c r="VFI13" s="31"/>
      <c r="VFJ13" s="31"/>
      <c r="VFK13" s="31"/>
      <c r="VFL13" s="31"/>
      <c r="VFM13" s="31"/>
      <c r="VFN13" s="31"/>
      <c r="VFO13" s="31"/>
      <c r="VFP13" s="31"/>
      <c r="VFQ13" s="31"/>
      <c r="VFR13" s="31"/>
      <c r="VFS13" s="31"/>
      <c r="VFT13" s="31"/>
      <c r="VFU13" s="31"/>
      <c r="VFV13" s="31"/>
      <c r="VFW13" s="31"/>
      <c r="VFX13" s="31"/>
      <c r="VFY13" s="31"/>
      <c r="VFZ13" s="31"/>
      <c r="VGA13" s="31"/>
      <c r="VGB13" s="31"/>
      <c r="VGC13" s="31"/>
      <c r="VGD13" s="31"/>
      <c r="VGE13" s="31"/>
      <c r="VGF13" s="31"/>
      <c r="VGG13" s="31"/>
      <c r="VGH13" s="31"/>
      <c r="VGI13" s="31"/>
      <c r="VGJ13" s="31"/>
      <c r="VGK13" s="31"/>
      <c r="VGL13" s="31"/>
      <c r="VGM13" s="31"/>
      <c r="VGN13" s="31"/>
      <c r="VGO13" s="31"/>
      <c r="VGP13" s="31"/>
      <c r="VGQ13" s="31"/>
      <c r="VGR13" s="31"/>
      <c r="VGS13" s="31"/>
      <c r="VGT13" s="31"/>
      <c r="VGU13" s="31"/>
      <c r="VGV13" s="31"/>
      <c r="VGW13" s="31"/>
      <c r="VGX13" s="31"/>
      <c r="VGY13" s="31"/>
      <c r="VGZ13" s="31"/>
      <c r="VHA13" s="31"/>
      <c r="VHB13" s="31"/>
      <c r="VHC13" s="31"/>
      <c r="VHD13" s="31"/>
      <c r="VHE13" s="31"/>
      <c r="VHF13" s="31"/>
      <c r="VHG13" s="31"/>
      <c r="VHH13" s="31"/>
      <c r="VHI13" s="31"/>
      <c r="VHJ13" s="31"/>
      <c r="VHK13" s="31"/>
      <c r="VHL13" s="31"/>
      <c r="VHM13" s="31"/>
      <c r="VHN13" s="31"/>
      <c r="VHO13" s="31"/>
      <c r="VHP13" s="31"/>
      <c r="VHQ13" s="31"/>
      <c r="VHR13" s="31"/>
      <c r="VHS13" s="31"/>
      <c r="VHT13" s="31"/>
      <c r="VHU13" s="31"/>
      <c r="VHV13" s="31"/>
      <c r="VHW13" s="31"/>
      <c r="VHX13" s="31"/>
      <c r="VHY13" s="31"/>
      <c r="VHZ13" s="31"/>
      <c r="VIA13" s="31"/>
      <c r="VIB13" s="31"/>
      <c r="VIC13" s="31"/>
      <c r="VID13" s="31"/>
      <c r="VIE13" s="31"/>
      <c r="VIF13" s="31"/>
      <c r="VIG13" s="31"/>
      <c r="VIH13" s="31"/>
      <c r="VII13" s="31"/>
      <c r="VIJ13" s="31"/>
      <c r="VIK13" s="31"/>
      <c r="VIL13" s="31"/>
      <c r="VIM13" s="31"/>
      <c r="VIN13" s="31"/>
      <c r="VIO13" s="31"/>
      <c r="VIP13" s="31"/>
      <c r="VIQ13" s="31"/>
      <c r="VIR13" s="31"/>
      <c r="VIS13" s="31"/>
      <c r="VIT13" s="31"/>
      <c r="VIU13" s="31"/>
      <c r="VIV13" s="31"/>
      <c r="VIW13" s="31"/>
      <c r="VIX13" s="31"/>
      <c r="VIY13" s="31"/>
      <c r="VIZ13" s="31"/>
      <c r="VJA13" s="31"/>
      <c r="VJB13" s="31"/>
      <c r="VJC13" s="31"/>
      <c r="VJD13" s="31"/>
      <c r="VJE13" s="31"/>
      <c r="VJF13" s="31"/>
      <c r="VJG13" s="31"/>
      <c r="VJH13" s="31"/>
      <c r="VJI13" s="31"/>
      <c r="VJJ13" s="31"/>
      <c r="VJK13" s="31"/>
      <c r="VJL13" s="31"/>
      <c r="VJM13" s="31"/>
      <c r="VJN13" s="31"/>
      <c r="VJO13" s="31"/>
      <c r="VJP13" s="31"/>
      <c r="VJQ13" s="31"/>
      <c r="VJR13" s="31"/>
      <c r="VJS13" s="31"/>
      <c r="VJT13" s="31"/>
      <c r="VJU13" s="31"/>
      <c r="VJV13" s="31"/>
      <c r="VJW13" s="31"/>
      <c r="VJX13" s="31"/>
      <c r="VJY13" s="31"/>
      <c r="VJZ13" s="31"/>
      <c r="VKA13" s="31"/>
      <c r="VKB13" s="31"/>
      <c r="VKC13" s="31"/>
      <c r="VKD13" s="31"/>
      <c r="VKE13" s="31"/>
      <c r="VKF13" s="31"/>
      <c r="VKG13" s="31"/>
      <c r="VKH13" s="31"/>
      <c r="VKI13" s="31"/>
      <c r="VKJ13" s="31"/>
      <c r="VKK13" s="31"/>
      <c r="VKL13" s="31"/>
      <c r="VKM13" s="31"/>
      <c r="VKN13" s="31"/>
      <c r="VKO13" s="31"/>
      <c r="VKP13" s="31"/>
      <c r="VKQ13" s="31"/>
      <c r="VKR13" s="31"/>
      <c r="VKS13" s="31"/>
      <c r="VKT13" s="31"/>
      <c r="VKU13" s="31"/>
      <c r="VKV13" s="31"/>
      <c r="VKW13" s="31"/>
      <c r="VKX13" s="31"/>
      <c r="VKY13" s="31"/>
      <c r="VKZ13" s="31"/>
      <c r="VLA13" s="31"/>
      <c r="VLB13" s="31"/>
      <c r="VLC13" s="31"/>
      <c r="VLD13" s="31"/>
      <c r="VLE13" s="31"/>
      <c r="VLF13" s="31"/>
      <c r="VLG13" s="31"/>
      <c r="VLH13" s="31"/>
      <c r="VLI13" s="31"/>
      <c r="VLJ13" s="31"/>
      <c r="VLK13" s="31"/>
      <c r="VLL13" s="31"/>
      <c r="VLM13" s="31"/>
      <c r="VLN13" s="31"/>
      <c r="VLO13" s="31"/>
      <c r="VLP13" s="31"/>
      <c r="VLQ13" s="31"/>
      <c r="VLR13" s="31"/>
      <c r="VLS13" s="31"/>
      <c r="VLT13" s="31"/>
      <c r="VLU13" s="31"/>
      <c r="VLV13" s="31"/>
      <c r="VLW13" s="31"/>
      <c r="VLX13" s="31"/>
      <c r="VLY13" s="31"/>
      <c r="VLZ13" s="31"/>
      <c r="VMA13" s="31"/>
      <c r="VMB13" s="31"/>
      <c r="VMC13" s="31"/>
      <c r="VMD13" s="31"/>
      <c r="VME13" s="31"/>
      <c r="VMF13" s="31"/>
      <c r="VMG13" s="31"/>
      <c r="VMH13" s="31"/>
      <c r="VMI13" s="31"/>
      <c r="VMJ13" s="31"/>
      <c r="VMK13" s="31"/>
      <c r="VML13" s="31"/>
      <c r="VMM13" s="31"/>
      <c r="VMN13" s="31"/>
      <c r="VMO13" s="31"/>
      <c r="VMP13" s="31"/>
      <c r="VMQ13" s="31"/>
      <c r="VMR13" s="31"/>
      <c r="VMS13" s="31"/>
      <c r="VMT13" s="31"/>
      <c r="VMU13" s="31"/>
      <c r="VMV13" s="31"/>
      <c r="VMW13" s="31"/>
      <c r="VMX13" s="31"/>
      <c r="VMY13" s="31"/>
      <c r="VMZ13" s="31"/>
      <c r="VNA13" s="31"/>
      <c r="VNB13" s="31"/>
      <c r="VNC13" s="31"/>
      <c r="VND13" s="31"/>
      <c r="VNE13" s="31"/>
      <c r="VNF13" s="31"/>
      <c r="VNG13" s="31"/>
      <c r="VNH13" s="31"/>
      <c r="VNI13" s="31"/>
      <c r="VNJ13" s="31"/>
      <c r="VNK13" s="31"/>
      <c r="VNL13" s="31"/>
      <c r="VNM13" s="31"/>
      <c r="VNN13" s="31"/>
      <c r="VNO13" s="31"/>
      <c r="VNP13" s="31"/>
      <c r="VNQ13" s="31"/>
      <c r="VNR13" s="31"/>
      <c r="VNS13" s="31"/>
      <c r="VNT13" s="31"/>
      <c r="VNU13" s="31"/>
      <c r="VNV13" s="31"/>
      <c r="VNW13" s="31"/>
      <c r="VNX13" s="31"/>
      <c r="VNY13" s="31"/>
      <c r="VNZ13" s="31"/>
      <c r="VOA13" s="31"/>
      <c r="VOB13" s="31"/>
      <c r="VOC13" s="31"/>
      <c r="VOD13" s="31"/>
      <c r="VOE13" s="31"/>
      <c r="VOF13" s="31"/>
      <c r="VOG13" s="31"/>
      <c r="VOH13" s="31"/>
      <c r="VOI13" s="31"/>
      <c r="VOJ13" s="31"/>
      <c r="VOK13" s="31"/>
      <c r="VOL13" s="31"/>
      <c r="VOM13" s="31"/>
      <c r="VON13" s="31"/>
      <c r="VOO13" s="31"/>
      <c r="VOP13" s="31"/>
      <c r="VOQ13" s="31"/>
      <c r="VOR13" s="31"/>
      <c r="VOS13" s="31"/>
      <c r="VOT13" s="31"/>
      <c r="VOU13" s="31"/>
      <c r="VOV13" s="31"/>
      <c r="VOW13" s="31"/>
      <c r="VOX13" s="31"/>
      <c r="VOY13" s="31"/>
      <c r="VOZ13" s="31"/>
      <c r="VPA13" s="31"/>
      <c r="VPB13" s="31"/>
      <c r="VPC13" s="31"/>
      <c r="VPD13" s="31"/>
      <c r="VPE13" s="31"/>
      <c r="VPF13" s="31"/>
      <c r="VPG13" s="31"/>
      <c r="VPH13" s="31"/>
      <c r="VPI13" s="31"/>
      <c r="VPJ13" s="31"/>
      <c r="VPK13" s="31"/>
      <c r="VPL13" s="31"/>
      <c r="VPM13" s="31"/>
      <c r="VPN13" s="31"/>
      <c r="VPO13" s="31"/>
      <c r="VPP13" s="31"/>
      <c r="VPQ13" s="31"/>
      <c r="VPR13" s="31"/>
      <c r="VPS13" s="31"/>
      <c r="VPT13" s="31"/>
      <c r="VPU13" s="31"/>
      <c r="VPV13" s="31"/>
      <c r="VPW13" s="31"/>
      <c r="VPX13" s="31"/>
      <c r="VPY13" s="31"/>
      <c r="VPZ13" s="31"/>
      <c r="VQA13" s="31"/>
      <c r="VQB13" s="31"/>
      <c r="VQC13" s="31"/>
      <c r="VQD13" s="31"/>
      <c r="VQE13" s="31"/>
      <c r="VQF13" s="31"/>
      <c r="VQG13" s="31"/>
      <c r="VQH13" s="31"/>
      <c r="VQI13" s="31"/>
      <c r="VQJ13" s="31"/>
      <c r="VQK13" s="31"/>
      <c r="VQL13" s="31"/>
      <c r="VQM13" s="31"/>
      <c r="VQN13" s="31"/>
      <c r="VQO13" s="31"/>
      <c r="VQP13" s="31"/>
      <c r="VQQ13" s="31"/>
      <c r="VQR13" s="31"/>
      <c r="VQS13" s="31"/>
      <c r="VQT13" s="31"/>
      <c r="VQU13" s="31"/>
      <c r="VQV13" s="31"/>
      <c r="VQW13" s="31"/>
      <c r="VQX13" s="31"/>
      <c r="VQY13" s="31"/>
      <c r="VQZ13" s="31"/>
      <c r="VRA13" s="31"/>
      <c r="VRB13" s="31"/>
      <c r="VRC13" s="31"/>
      <c r="VRD13" s="31"/>
      <c r="VRE13" s="31"/>
      <c r="VRF13" s="31"/>
      <c r="VRG13" s="31"/>
      <c r="VRH13" s="31"/>
      <c r="VRI13" s="31"/>
      <c r="VRJ13" s="31"/>
      <c r="VRK13" s="31"/>
      <c r="VRL13" s="31"/>
      <c r="VRM13" s="31"/>
      <c r="VRN13" s="31"/>
      <c r="VRO13" s="31"/>
      <c r="VRP13" s="31"/>
      <c r="VRQ13" s="31"/>
      <c r="VRR13" s="31"/>
      <c r="VRS13" s="31"/>
      <c r="VRT13" s="31"/>
      <c r="VRU13" s="31"/>
      <c r="VRV13" s="31"/>
      <c r="VRW13" s="31"/>
      <c r="VRX13" s="31"/>
      <c r="VRY13" s="31"/>
      <c r="VRZ13" s="31"/>
      <c r="VSA13" s="31"/>
      <c r="VSB13" s="31"/>
      <c r="VSC13" s="31"/>
      <c r="VSD13" s="31"/>
      <c r="VSE13" s="31"/>
      <c r="VSF13" s="31"/>
      <c r="VSG13" s="31"/>
      <c r="VSH13" s="31"/>
      <c r="VSI13" s="31"/>
      <c r="VSJ13" s="31"/>
      <c r="VSK13" s="31"/>
      <c r="VSL13" s="31"/>
      <c r="VSM13" s="31"/>
      <c r="VSN13" s="31"/>
      <c r="VSO13" s="31"/>
      <c r="VSP13" s="31"/>
      <c r="VSQ13" s="31"/>
      <c r="VSR13" s="31"/>
      <c r="VSS13" s="31"/>
      <c r="VST13" s="31"/>
      <c r="VSU13" s="31"/>
      <c r="VSV13" s="31"/>
      <c r="VSW13" s="31"/>
      <c r="VSX13" s="31"/>
      <c r="VSY13" s="31"/>
      <c r="VSZ13" s="31"/>
      <c r="VTA13" s="31"/>
      <c r="VTB13" s="31"/>
      <c r="VTC13" s="31"/>
      <c r="VTD13" s="31"/>
      <c r="VTE13" s="31"/>
      <c r="VTF13" s="31"/>
      <c r="VTG13" s="31"/>
      <c r="VTH13" s="31"/>
      <c r="VTI13" s="31"/>
      <c r="VTJ13" s="31"/>
      <c r="VTK13" s="31"/>
      <c r="VTL13" s="31"/>
      <c r="VTM13" s="31"/>
      <c r="VTN13" s="31"/>
      <c r="VTO13" s="31"/>
      <c r="VTP13" s="31"/>
      <c r="VTQ13" s="31"/>
      <c r="VTR13" s="31"/>
      <c r="VTS13" s="31"/>
      <c r="VTT13" s="31"/>
      <c r="VTU13" s="31"/>
      <c r="VTV13" s="31"/>
      <c r="VTW13" s="31"/>
      <c r="VTX13" s="31"/>
      <c r="VTY13" s="31"/>
      <c r="VTZ13" s="31"/>
      <c r="VUA13" s="31"/>
      <c r="VUB13" s="31"/>
      <c r="VUC13" s="31"/>
      <c r="VUD13" s="31"/>
      <c r="VUE13" s="31"/>
      <c r="VUF13" s="31"/>
      <c r="VUG13" s="31"/>
      <c r="VUH13" s="31"/>
      <c r="VUI13" s="31"/>
      <c r="VUJ13" s="31"/>
      <c r="VUK13" s="31"/>
      <c r="VUL13" s="31"/>
      <c r="VUM13" s="31"/>
      <c r="VUN13" s="31"/>
      <c r="VUO13" s="31"/>
      <c r="VUP13" s="31"/>
      <c r="VUQ13" s="31"/>
      <c r="VUR13" s="31"/>
      <c r="VUS13" s="31"/>
      <c r="VUT13" s="31"/>
      <c r="VUU13" s="31"/>
      <c r="VUV13" s="31"/>
      <c r="VUW13" s="31"/>
      <c r="VUX13" s="31"/>
      <c r="VUY13" s="31"/>
      <c r="VUZ13" s="31"/>
      <c r="VVA13" s="31"/>
      <c r="VVB13" s="31"/>
      <c r="VVC13" s="31"/>
      <c r="VVD13" s="31"/>
      <c r="VVE13" s="31"/>
      <c r="VVF13" s="31"/>
      <c r="VVG13" s="31"/>
      <c r="VVH13" s="31"/>
      <c r="VVI13" s="31"/>
      <c r="VVJ13" s="31"/>
      <c r="VVK13" s="31"/>
      <c r="VVL13" s="31"/>
      <c r="VVM13" s="31"/>
      <c r="VVN13" s="31"/>
      <c r="VVO13" s="31"/>
      <c r="VVP13" s="31"/>
      <c r="VVQ13" s="31"/>
      <c r="VVR13" s="31"/>
      <c r="VVS13" s="31"/>
      <c r="VVT13" s="31"/>
      <c r="VVU13" s="31"/>
      <c r="VVV13" s="31"/>
      <c r="VVW13" s="31"/>
      <c r="VVX13" s="31"/>
      <c r="VVY13" s="31"/>
      <c r="VVZ13" s="31"/>
      <c r="VWA13" s="31"/>
      <c r="VWB13" s="31"/>
      <c r="VWC13" s="31"/>
      <c r="VWD13" s="31"/>
      <c r="VWE13" s="31"/>
      <c r="VWF13" s="31"/>
      <c r="VWG13" s="31"/>
      <c r="VWH13" s="31"/>
      <c r="VWI13" s="31"/>
      <c r="VWJ13" s="31"/>
      <c r="VWK13" s="31"/>
      <c r="VWL13" s="31"/>
      <c r="VWM13" s="31"/>
      <c r="VWN13" s="31"/>
      <c r="VWO13" s="31"/>
      <c r="VWP13" s="31"/>
      <c r="VWQ13" s="31"/>
      <c r="VWR13" s="31"/>
      <c r="VWS13" s="31"/>
      <c r="VWT13" s="31"/>
      <c r="VWU13" s="31"/>
      <c r="VWV13" s="31"/>
      <c r="VWW13" s="31"/>
      <c r="VWX13" s="31"/>
      <c r="VWY13" s="31"/>
      <c r="VWZ13" s="31"/>
      <c r="VXA13" s="31"/>
      <c r="VXB13" s="31"/>
      <c r="VXC13" s="31"/>
      <c r="VXD13" s="31"/>
      <c r="VXE13" s="31"/>
      <c r="VXF13" s="31"/>
      <c r="VXG13" s="31"/>
      <c r="VXH13" s="31"/>
      <c r="VXI13" s="31"/>
      <c r="VXJ13" s="31"/>
      <c r="VXK13" s="31"/>
      <c r="VXL13" s="31"/>
      <c r="VXM13" s="31"/>
      <c r="VXN13" s="31"/>
      <c r="VXO13" s="31"/>
      <c r="VXP13" s="31"/>
      <c r="VXQ13" s="31"/>
      <c r="VXR13" s="31"/>
      <c r="VXS13" s="31"/>
      <c r="VXT13" s="31"/>
      <c r="VXU13" s="31"/>
      <c r="VXV13" s="31"/>
      <c r="VXW13" s="31"/>
      <c r="VXX13" s="31"/>
      <c r="VXY13" s="31"/>
      <c r="VXZ13" s="31"/>
      <c r="VYA13" s="31"/>
      <c r="VYB13" s="31"/>
      <c r="VYC13" s="31"/>
      <c r="VYD13" s="31"/>
      <c r="VYE13" s="31"/>
      <c r="VYF13" s="31"/>
      <c r="VYG13" s="31"/>
      <c r="VYH13" s="31"/>
      <c r="VYI13" s="31"/>
      <c r="VYJ13" s="31"/>
      <c r="VYK13" s="31"/>
      <c r="VYL13" s="31"/>
      <c r="VYM13" s="31"/>
      <c r="VYN13" s="31"/>
      <c r="VYO13" s="31"/>
      <c r="VYP13" s="31"/>
      <c r="VYQ13" s="31"/>
      <c r="VYR13" s="31"/>
      <c r="VYS13" s="31"/>
      <c r="VYT13" s="31"/>
      <c r="VYU13" s="31"/>
      <c r="VYV13" s="31"/>
      <c r="VYW13" s="31"/>
      <c r="VYX13" s="31"/>
      <c r="VYY13" s="31"/>
      <c r="VYZ13" s="31"/>
      <c r="VZA13" s="31"/>
      <c r="VZB13" s="31"/>
      <c r="VZC13" s="31"/>
      <c r="VZD13" s="31"/>
      <c r="VZE13" s="31"/>
      <c r="VZF13" s="31"/>
      <c r="VZG13" s="31"/>
      <c r="VZH13" s="31"/>
      <c r="VZI13" s="31"/>
      <c r="VZJ13" s="31"/>
      <c r="VZK13" s="31"/>
      <c r="VZL13" s="31"/>
      <c r="VZM13" s="31"/>
      <c r="VZN13" s="31"/>
      <c r="VZO13" s="31"/>
      <c r="VZP13" s="31"/>
      <c r="VZQ13" s="31"/>
      <c r="VZR13" s="31"/>
      <c r="VZS13" s="31"/>
      <c r="VZT13" s="31"/>
      <c r="VZU13" s="31"/>
      <c r="VZV13" s="31"/>
      <c r="VZW13" s="31"/>
      <c r="VZX13" s="31"/>
      <c r="VZY13" s="31"/>
      <c r="VZZ13" s="31"/>
      <c r="WAA13" s="31"/>
      <c r="WAB13" s="31"/>
      <c r="WAC13" s="31"/>
      <c r="WAD13" s="31"/>
      <c r="WAE13" s="31"/>
      <c r="WAF13" s="31"/>
      <c r="WAG13" s="31"/>
      <c r="WAH13" s="31"/>
      <c r="WAI13" s="31"/>
      <c r="WAJ13" s="31"/>
      <c r="WAK13" s="31"/>
      <c r="WAL13" s="31"/>
      <c r="WAM13" s="31"/>
      <c r="WAN13" s="31"/>
      <c r="WAO13" s="31"/>
      <c r="WAP13" s="31"/>
      <c r="WAQ13" s="31"/>
      <c r="WAR13" s="31"/>
      <c r="WAS13" s="31"/>
      <c r="WAT13" s="31"/>
      <c r="WAU13" s="31"/>
      <c r="WAV13" s="31"/>
      <c r="WAW13" s="31"/>
      <c r="WAX13" s="31"/>
      <c r="WAY13" s="31"/>
      <c r="WAZ13" s="31"/>
      <c r="WBA13" s="31"/>
      <c r="WBB13" s="31"/>
      <c r="WBC13" s="31"/>
      <c r="WBD13" s="31"/>
      <c r="WBE13" s="31"/>
      <c r="WBF13" s="31"/>
      <c r="WBG13" s="31"/>
      <c r="WBH13" s="31"/>
      <c r="WBI13" s="31"/>
      <c r="WBJ13" s="31"/>
      <c r="WBK13" s="31"/>
      <c r="WBL13" s="31"/>
      <c r="WBM13" s="31"/>
      <c r="WBN13" s="31"/>
      <c r="WBO13" s="31"/>
      <c r="WBP13" s="31"/>
      <c r="WBQ13" s="31"/>
      <c r="WBR13" s="31"/>
      <c r="WBS13" s="31"/>
      <c r="WBT13" s="31"/>
      <c r="WBU13" s="31"/>
      <c r="WBV13" s="31"/>
      <c r="WBW13" s="31"/>
      <c r="WBX13" s="31"/>
      <c r="WBY13" s="31"/>
      <c r="WBZ13" s="31"/>
      <c r="WCA13" s="31"/>
      <c r="WCB13" s="31"/>
      <c r="WCC13" s="31"/>
      <c r="WCD13" s="31"/>
      <c r="WCE13" s="31"/>
      <c r="WCF13" s="31"/>
      <c r="WCG13" s="31"/>
      <c r="WCH13" s="31"/>
      <c r="WCI13" s="31"/>
      <c r="WCJ13" s="31"/>
      <c r="WCK13" s="31"/>
      <c r="WCL13" s="31"/>
      <c r="WCM13" s="31"/>
      <c r="WCN13" s="31"/>
      <c r="WCO13" s="31"/>
      <c r="WCP13" s="31"/>
      <c r="WCQ13" s="31"/>
      <c r="WCR13" s="31"/>
      <c r="WCS13" s="31"/>
      <c r="WCT13" s="31"/>
      <c r="WCU13" s="31"/>
      <c r="WCV13" s="31"/>
      <c r="WCW13" s="31"/>
      <c r="WCX13" s="31"/>
      <c r="WCY13" s="31"/>
      <c r="WCZ13" s="31"/>
      <c r="WDA13" s="31"/>
      <c r="WDB13" s="31"/>
      <c r="WDC13" s="31"/>
      <c r="WDD13" s="31"/>
      <c r="WDE13" s="31"/>
      <c r="WDF13" s="31"/>
      <c r="WDG13" s="31"/>
      <c r="WDH13" s="31"/>
      <c r="WDI13" s="31"/>
      <c r="WDJ13" s="31"/>
      <c r="WDK13" s="31"/>
      <c r="WDL13" s="31"/>
      <c r="WDM13" s="31"/>
      <c r="WDN13" s="31"/>
      <c r="WDO13" s="31"/>
      <c r="WDP13" s="31"/>
      <c r="WDQ13" s="31"/>
      <c r="WDR13" s="31"/>
      <c r="WDS13" s="31"/>
      <c r="WDT13" s="31"/>
      <c r="WDU13" s="31"/>
      <c r="WDV13" s="31"/>
      <c r="WDW13" s="31"/>
      <c r="WDX13" s="31"/>
      <c r="WDY13" s="31"/>
      <c r="WDZ13" s="31"/>
      <c r="WEA13" s="31"/>
      <c r="WEB13" s="31"/>
      <c r="WEC13" s="31"/>
      <c r="WED13" s="31"/>
      <c r="WEE13" s="31"/>
      <c r="WEF13" s="31"/>
      <c r="WEG13" s="31"/>
      <c r="WEH13" s="31"/>
      <c r="WEI13" s="31"/>
      <c r="WEJ13" s="31"/>
      <c r="WEK13" s="31"/>
      <c r="WEL13" s="31"/>
      <c r="WEM13" s="31"/>
      <c r="WEN13" s="31"/>
      <c r="WEO13" s="31"/>
      <c r="WEP13" s="31"/>
      <c r="WEQ13" s="31"/>
      <c r="WER13" s="31"/>
      <c r="WES13" s="31"/>
      <c r="WET13" s="31"/>
      <c r="WEU13" s="31"/>
      <c r="WEV13" s="31"/>
      <c r="WEW13" s="31"/>
      <c r="WEX13" s="31"/>
      <c r="WEY13" s="31"/>
      <c r="WEZ13" s="31"/>
      <c r="WFA13" s="31"/>
      <c r="WFB13" s="31"/>
      <c r="WFC13" s="31"/>
      <c r="WFD13" s="31"/>
      <c r="WFE13" s="31"/>
      <c r="WFF13" s="31"/>
      <c r="WFG13" s="31"/>
      <c r="WFH13" s="31"/>
      <c r="WFI13" s="31"/>
      <c r="WFJ13" s="31"/>
      <c r="WFK13" s="31"/>
      <c r="WFL13" s="31"/>
      <c r="WFM13" s="31"/>
      <c r="WFN13" s="31"/>
      <c r="WFO13" s="31"/>
      <c r="WFP13" s="31"/>
      <c r="WFQ13" s="31"/>
      <c r="WFR13" s="31"/>
      <c r="WFS13" s="31"/>
      <c r="WFT13" s="31"/>
      <c r="WFU13" s="31"/>
      <c r="WFV13" s="31"/>
      <c r="WFW13" s="31"/>
      <c r="WFX13" s="31"/>
      <c r="WFY13" s="31"/>
      <c r="WFZ13" s="31"/>
      <c r="WGA13" s="31"/>
      <c r="WGB13" s="31"/>
      <c r="WGC13" s="31"/>
      <c r="WGD13" s="31"/>
      <c r="WGE13" s="31"/>
      <c r="WGF13" s="31"/>
      <c r="WGG13" s="31"/>
      <c r="WGH13" s="31"/>
      <c r="WGI13" s="31"/>
      <c r="WGJ13" s="31"/>
      <c r="WGK13" s="31"/>
      <c r="WGL13" s="31"/>
      <c r="WGM13" s="31"/>
      <c r="WGN13" s="31"/>
      <c r="WGO13" s="31"/>
      <c r="WGP13" s="31"/>
      <c r="WGQ13" s="31"/>
      <c r="WGR13" s="31"/>
      <c r="WGS13" s="31"/>
      <c r="WGT13" s="31"/>
      <c r="WGU13" s="31"/>
      <c r="WGV13" s="31"/>
      <c r="WGW13" s="31"/>
      <c r="WGX13" s="31"/>
      <c r="WGY13" s="31"/>
      <c r="WGZ13" s="31"/>
      <c r="WHA13" s="31"/>
      <c r="WHB13" s="31"/>
      <c r="WHC13" s="31"/>
      <c r="WHD13" s="31"/>
      <c r="WHE13" s="31"/>
      <c r="WHF13" s="31"/>
      <c r="WHG13" s="31"/>
      <c r="WHH13" s="31"/>
      <c r="WHI13" s="31"/>
      <c r="WHJ13" s="31"/>
      <c r="WHK13" s="31"/>
      <c r="WHL13" s="31"/>
      <c r="WHM13" s="31"/>
      <c r="WHN13" s="31"/>
      <c r="WHO13" s="31"/>
      <c r="WHP13" s="31"/>
      <c r="WHQ13" s="31"/>
      <c r="WHR13" s="31"/>
      <c r="WHS13" s="31"/>
      <c r="WHT13" s="31"/>
      <c r="WHU13" s="31"/>
      <c r="WHV13" s="31"/>
      <c r="WHW13" s="31"/>
      <c r="WHX13" s="31"/>
      <c r="WHY13" s="31"/>
      <c r="WHZ13" s="31"/>
      <c r="WIA13" s="31"/>
      <c r="WIB13" s="31"/>
      <c r="WIC13" s="31"/>
      <c r="WID13" s="31"/>
      <c r="WIE13" s="31"/>
      <c r="WIF13" s="31"/>
      <c r="WIG13" s="31"/>
      <c r="WIH13" s="31"/>
      <c r="WII13" s="31"/>
      <c r="WIJ13" s="31"/>
      <c r="WIK13" s="31"/>
      <c r="WIL13" s="31"/>
      <c r="WIM13" s="31"/>
      <c r="WIN13" s="31"/>
      <c r="WIO13" s="31"/>
      <c r="WIP13" s="31"/>
      <c r="WIQ13" s="31"/>
      <c r="WIR13" s="31"/>
      <c r="WIS13" s="31"/>
      <c r="WIT13" s="31"/>
      <c r="WIU13" s="31"/>
      <c r="WIV13" s="31"/>
      <c r="WIW13" s="31"/>
      <c r="WIX13" s="31"/>
      <c r="WIY13" s="31"/>
      <c r="WIZ13" s="31"/>
      <c r="WJA13" s="31"/>
      <c r="WJB13" s="31"/>
      <c r="WJC13" s="31"/>
      <c r="WJD13" s="31"/>
      <c r="WJE13" s="31"/>
      <c r="WJF13" s="31"/>
      <c r="WJG13" s="31"/>
      <c r="WJH13" s="31"/>
      <c r="WJI13" s="31"/>
      <c r="WJJ13" s="31"/>
      <c r="WJK13" s="31"/>
      <c r="WJL13" s="31"/>
      <c r="WJM13" s="31"/>
      <c r="WJN13" s="31"/>
      <c r="WJO13" s="31"/>
      <c r="WJP13" s="31"/>
      <c r="WJQ13" s="31"/>
      <c r="WJR13" s="31"/>
      <c r="WJS13" s="31"/>
      <c r="WJT13" s="31"/>
      <c r="WJU13" s="31"/>
      <c r="WJV13" s="31"/>
      <c r="WJW13" s="31"/>
      <c r="WJX13" s="31"/>
      <c r="WJY13" s="31"/>
      <c r="WJZ13" s="31"/>
      <c r="WKA13" s="31"/>
      <c r="WKB13" s="31"/>
      <c r="WKC13" s="31"/>
      <c r="WKD13" s="31"/>
      <c r="WKE13" s="31"/>
      <c r="WKF13" s="31"/>
      <c r="WKG13" s="31"/>
      <c r="WKH13" s="31"/>
      <c r="WKI13" s="31"/>
      <c r="WKJ13" s="31"/>
      <c r="WKK13" s="31"/>
      <c r="WKL13" s="31"/>
      <c r="WKM13" s="31"/>
      <c r="WKN13" s="31"/>
      <c r="WKO13" s="31"/>
      <c r="WKP13" s="31"/>
      <c r="WKQ13" s="31"/>
      <c r="WKR13" s="31"/>
      <c r="WKS13" s="31"/>
      <c r="WKT13" s="31"/>
      <c r="WKU13" s="31"/>
      <c r="WKV13" s="31"/>
      <c r="WKW13" s="31"/>
      <c r="WKX13" s="31"/>
      <c r="WKY13" s="31"/>
      <c r="WKZ13" s="31"/>
      <c r="WLA13" s="31"/>
      <c r="WLB13" s="31"/>
      <c r="WLC13" s="31"/>
      <c r="WLD13" s="31"/>
      <c r="WLE13" s="31"/>
      <c r="WLF13" s="31"/>
      <c r="WLG13" s="31"/>
      <c r="WLH13" s="31"/>
      <c r="WLI13" s="31"/>
      <c r="WLJ13" s="31"/>
      <c r="WLK13" s="31"/>
      <c r="WLL13" s="31"/>
      <c r="WLM13" s="31"/>
      <c r="WLN13" s="31"/>
      <c r="WLO13" s="31"/>
      <c r="WLP13" s="31"/>
      <c r="WLQ13" s="31"/>
      <c r="WLR13" s="31"/>
      <c r="WLS13" s="31"/>
      <c r="WLT13" s="31"/>
      <c r="WLU13" s="31"/>
      <c r="WLV13" s="31"/>
      <c r="WLW13" s="31"/>
      <c r="WLX13" s="31"/>
      <c r="WLY13" s="31"/>
      <c r="WLZ13" s="31"/>
      <c r="WMA13" s="31"/>
      <c r="WMB13" s="31"/>
      <c r="WMC13" s="31"/>
      <c r="WMD13" s="31"/>
      <c r="WME13" s="31"/>
      <c r="WMF13" s="31"/>
      <c r="WMG13" s="31"/>
      <c r="WMH13" s="31"/>
      <c r="WMI13" s="31"/>
      <c r="WMJ13" s="31"/>
      <c r="WMK13" s="31"/>
      <c r="WML13" s="31"/>
      <c r="WMM13" s="31"/>
      <c r="WMN13" s="31"/>
      <c r="WMO13" s="31"/>
      <c r="WMP13" s="31"/>
      <c r="WMQ13" s="31"/>
      <c r="WMR13" s="31"/>
      <c r="WMS13" s="31"/>
      <c r="WMT13" s="31"/>
      <c r="WMU13" s="31"/>
      <c r="WMV13" s="31"/>
      <c r="WMW13" s="31"/>
      <c r="WMX13" s="31"/>
      <c r="WMY13" s="31"/>
      <c r="WMZ13" s="31"/>
      <c r="WNA13" s="31"/>
      <c r="WNB13" s="31"/>
      <c r="WNC13" s="31"/>
      <c r="WND13" s="31"/>
      <c r="WNE13" s="31"/>
      <c r="WNF13" s="31"/>
      <c r="WNG13" s="31"/>
      <c r="WNH13" s="31"/>
      <c r="WNI13" s="31"/>
      <c r="WNJ13" s="31"/>
      <c r="WNK13" s="31"/>
      <c r="WNL13" s="31"/>
      <c r="WNM13" s="31"/>
      <c r="WNN13" s="31"/>
      <c r="WNO13" s="31"/>
      <c r="WNP13" s="31"/>
      <c r="WNQ13" s="31"/>
      <c r="WNR13" s="31"/>
      <c r="WNS13" s="31"/>
      <c r="WNT13" s="31"/>
      <c r="WNU13" s="31"/>
      <c r="WNV13" s="31"/>
      <c r="WNW13" s="31"/>
      <c r="WNX13" s="31"/>
      <c r="WNY13" s="31"/>
      <c r="WNZ13" s="31"/>
      <c r="WOA13" s="31"/>
      <c r="WOB13" s="31"/>
      <c r="WOC13" s="31"/>
      <c r="WOD13" s="31"/>
      <c r="WOE13" s="31"/>
      <c r="WOF13" s="31"/>
      <c r="WOG13" s="31"/>
      <c r="WOH13" s="31"/>
      <c r="WOI13" s="31"/>
      <c r="WOJ13" s="31"/>
      <c r="WOK13" s="31"/>
      <c r="WOL13" s="31"/>
      <c r="WOM13" s="31"/>
      <c r="WON13" s="31"/>
      <c r="WOO13" s="31"/>
      <c r="WOP13" s="31"/>
      <c r="WOQ13" s="31"/>
      <c r="WOR13" s="31"/>
      <c r="WOS13" s="31"/>
      <c r="WOT13" s="31"/>
      <c r="WOU13" s="31"/>
      <c r="WOV13" s="31"/>
      <c r="WOW13" s="31"/>
      <c r="WOX13" s="31"/>
      <c r="WOY13" s="31"/>
      <c r="WOZ13" s="31"/>
      <c r="WPA13" s="31"/>
      <c r="WPB13" s="31"/>
      <c r="WPC13" s="31"/>
      <c r="WPD13" s="31"/>
      <c r="WPE13" s="31"/>
      <c r="WPF13" s="31"/>
      <c r="WPG13" s="31"/>
      <c r="WPH13" s="31"/>
      <c r="WPI13" s="31"/>
      <c r="WPJ13" s="31"/>
      <c r="WPK13" s="31"/>
      <c r="WPL13" s="31"/>
      <c r="WPM13" s="31"/>
      <c r="WPN13" s="31"/>
      <c r="WPO13" s="31"/>
      <c r="WPP13" s="31"/>
      <c r="WPQ13" s="31"/>
      <c r="WPR13" s="31"/>
      <c r="WPS13" s="31"/>
      <c r="WPT13" s="31"/>
      <c r="WPU13" s="31"/>
      <c r="WPV13" s="31"/>
      <c r="WPW13" s="31"/>
      <c r="WPX13" s="31"/>
      <c r="WPY13" s="31"/>
      <c r="WPZ13" s="31"/>
      <c r="WQA13" s="31"/>
      <c r="WQB13" s="31"/>
      <c r="WQC13" s="31"/>
      <c r="WQD13" s="31"/>
      <c r="WQE13" s="31"/>
      <c r="WQF13" s="31"/>
      <c r="WQG13" s="31"/>
      <c r="WQH13" s="31"/>
      <c r="WQI13" s="31"/>
      <c r="WQJ13" s="31"/>
      <c r="WQK13" s="31"/>
      <c r="WQL13" s="31"/>
      <c r="WQM13" s="31"/>
      <c r="WQN13" s="31"/>
      <c r="WQO13" s="31"/>
      <c r="WQP13" s="31"/>
      <c r="WQQ13" s="31"/>
      <c r="WQR13" s="31"/>
      <c r="WQS13" s="31"/>
      <c r="WQT13" s="31"/>
      <c r="WQU13" s="31"/>
      <c r="WQV13" s="31"/>
      <c r="WQW13" s="31"/>
      <c r="WQX13" s="31"/>
      <c r="WQY13" s="31"/>
      <c r="WQZ13" s="31"/>
      <c r="WRA13" s="31"/>
      <c r="WRB13" s="31"/>
      <c r="WRC13" s="31"/>
      <c r="WRD13" s="31"/>
      <c r="WRE13" s="31"/>
      <c r="WRF13" s="31"/>
      <c r="WRG13" s="31"/>
      <c r="WRH13" s="31"/>
      <c r="WRI13" s="31"/>
      <c r="WRJ13" s="31"/>
      <c r="WRK13" s="31"/>
      <c r="WRL13" s="31"/>
      <c r="WRM13" s="31"/>
      <c r="WRN13" s="31"/>
      <c r="WRO13" s="31"/>
      <c r="WRP13" s="31"/>
      <c r="WRQ13" s="31"/>
      <c r="WRR13" s="31"/>
      <c r="WRS13" s="31"/>
      <c r="WRT13" s="31"/>
      <c r="WRU13" s="31"/>
      <c r="WRV13" s="31"/>
      <c r="WRW13" s="31"/>
      <c r="WRX13" s="31"/>
      <c r="WRY13" s="31"/>
      <c r="WRZ13" s="31"/>
      <c r="WSA13" s="31"/>
      <c r="WSB13" s="31"/>
      <c r="WSC13" s="31"/>
      <c r="WSD13" s="31"/>
      <c r="WSE13" s="31"/>
      <c r="WSF13" s="31"/>
      <c r="WSG13" s="31"/>
      <c r="WSH13" s="31"/>
      <c r="WSI13" s="31"/>
      <c r="WSJ13" s="31"/>
      <c r="WSK13" s="31"/>
      <c r="WSL13" s="31"/>
      <c r="WSM13" s="31"/>
      <c r="WSN13" s="31"/>
      <c r="WSO13" s="31"/>
      <c r="WSP13" s="31"/>
      <c r="WSQ13" s="31"/>
      <c r="WSR13" s="31"/>
      <c r="WSS13" s="31"/>
      <c r="WST13" s="31"/>
      <c r="WSU13" s="31"/>
      <c r="WSV13" s="31"/>
      <c r="WSW13" s="31"/>
      <c r="WSX13" s="31"/>
      <c r="WSY13" s="31"/>
      <c r="WSZ13" s="31"/>
      <c r="WTA13" s="31"/>
      <c r="WTB13" s="31"/>
      <c r="WTC13" s="31"/>
      <c r="WTD13" s="31"/>
      <c r="WTE13" s="31"/>
      <c r="WTF13" s="31"/>
      <c r="WTG13" s="31"/>
      <c r="WTH13" s="31"/>
      <c r="WTI13" s="31"/>
      <c r="WTJ13" s="31"/>
      <c r="WTK13" s="31"/>
      <c r="WTL13" s="31"/>
      <c r="WTM13" s="31"/>
      <c r="WTN13" s="31"/>
      <c r="WTO13" s="31"/>
      <c r="WTP13" s="31"/>
      <c r="WTQ13" s="31"/>
      <c r="WTR13" s="31"/>
      <c r="WTS13" s="31"/>
      <c r="WTT13" s="31"/>
      <c r="WTU13" s="31"/>
      <c r="WTV13" s="31"/>
      <c r="WTW13" s="31"/>
      <c r="WTX13" s="31"/>
      <c r="WTY13" s="31"/>
      <c r="WTZ13" s="31"/>
      <c r="WUA13" s="31"/>
      <c r="WUB13" s="31"/>
      <c r="WUC13" s="31"/>
      <c r="WUD13" s="31"/>
      <c r="WUE13" s="31"/>
      <c r="WUF13" s="31"/>
      <c r="WUG13" s="31"/>
      <c r="WUH13" s="31"/>
      <c r="WUI13" s="31"/>
      <c r="WUJ13" s="31"/>
      <c r="WUK13" s="31"/>
      <c r="WUL13" s="31"/>
      <c r="WUM13" s="31"/>
      <c r="WUN13" s="31"/>
      <c r="WUO13" s="31"/>
      <c r="WUP13" s="31"/>
      <c r="WUQ13" s="31"/>
      <c r="WUR13" s="31"/>
      <c r="WUS13" s="31"/>
      <c r="WUT13" s="31"/>
      <c r="WUU13" s="31"/>
      <c r="WUV13" s="31"/>
      <c r="WUW13" s="31"/>
      <c r="WUX13" s="31"/>
      <c r="WUY13" s="31"/>
      <c r="WUZ13" s="31"/>
      <c r="WVA13" s="31"/>
      <c r="WVB13" s="31"/>
      <c r="WVC13" s="31"/>
      <c r="WVD13" s="31"/>
      <c r="WVE13" s="31"/>
      <c r="WVF13" s="31"/>
      <c r="WVG13" s="31"/>
      <c r="WVH13" s="31"/>
      <c r="WVI13" s="31"/>
      <c r="WVJ13" s="31"/>
      <c r="WVK13" s="31"/>
      <c r="WVL13" s="31"/>
      <c r="WVM13" s="31"/>
      <c r="WVN13" s="31"/>
      <c r="WVO13" s="31"/>
      <c r="WVP13" s="31"/>
      <c r="WVQ13" s="31"/>
      <c r="WVR13" s="31"/>
      <c r="WVS13" s="31"/>
      <c r="WVT13" s="31"/>
      <c r="WVU13" s="31"/>
      <c r="WVV13" s="31"/>
      <c r="WVW13" s="31"/>
      <c r="WVX13" s="31"/>
      <c r="WVY13" s="31"/>
      <c r="WVZ13" s="31"/>
      <c r="WWA13" s="31"/>
      <c r="WWB13" s="31"/>
      <c r="WWC13" s="31"/>
      <c r="WWD13" s="31"/>
      <c r="WWE13" s="31"/>
      <c r="WWF13" s="31"/>
      <c r="WWG13" s="31"/>
      <c r="WWH13" s="31"/>
      <c r="WWI13" s="31"/>
      <c r="WWJ13" s="31"/>
      <c r="WWK13" s="31"/>
      <c r="WWL13" s="31"/>
      <c r="WWM13" s="31"/>
      <c r="WWN13" s="31"/>
      <c r="WWO13" s="31"/>
      <c r="WWP13" s="31"/>
      <c r="WWQ13" s="31"/>
      <c r="WWR13" s="31"/>
      <c r="WWS13" s="31"/>
      <c r="WWT13" s="31"/>
      <c r="WWU13" s="31"/>
      <c r="WWV13" s="31"/>
      <c r="WWW13" s="31"/>
      <c r="WWX13" s="31"/>
      <c r="WWY13" s="31"/>
      <c r="WWZ13" s="31"/>
      <c r="WXA13" s="31"/>
      <c r="WXB13" s="31"/>
      <c r="WXC13" s="31"/>
      <c r="WXD13" s="31"/>
      <c r="WXE13" s="31"/>
      <c r="WXF13" s="31"/>
      <c r="WXG13" s="31"/>
      <c r="WXH13" s="31"/>
      <c r="WXI13" s="31"/>
      <c r="WXJ13" s="31"/>
      <c r="WXK13" s="31"/>
      <c r="WXL13" s="31"/>
      <c r="WXM13" s="31"/>
      <c r="WXN13" s="31"/>
      <c r="WXO13" s="31"/>
      <c r="WXP13" s="31"/>
      <c r="WXQ13" s="31"/>
      <c r="WXR13" s="31"/>
      <c r="WXS13" s="31"/>
      <c r="WXT13" s="31"/>
      <c r="WXU13" s="31"/>
      <c r="WXV13" s="31"/>
      <c r="WXW13" s="31"/>
      <c r="WXX13" s="31"/>
      <c r="WXY13" s="31"/>
      <c r="WXZ13" s="31"/>
      <c r="WYA13" s="31"/>
      <c r="WYB13" s="31"/>
      <c r="WYC13" s="31"/>
      <c r="WYD13" s="31"/>
      <c r="WYE13" s="31"/>
      <c r="WYF13" s="31"/>
      <c r="WYG13" s="31"/>
      <c r="WYH13" s="31"/>
      <c r="WYI13" s="31"/>
      <c r="WYJ13" s="31"/>
      <c r="WYK13" s="31"/>
      <c r="WYL13" s="31"/>
      <c r="WYM13" s="31"/>
      <c r="WYN13" s="31"/>
      <c r="WYO13" s="31"/>
      <c r="WYP13" s="31"/>
      <c r="WYQ13" s="31"/>
      <c r="WYR13" s="31"/>
      <c r="WYS13" s="31"/>
      <c r="WYT13" s="31"/>
      <c r="WYU13" s="31"/>
      <c r="WYV13" s="31"/>
      <c r="WYW13" s="31"/>
      <c r="WYX13" s="31"/>
      <c r="WYY13" s="31"/>
      <c r="WYZ13" s="31"/>
      <c r="WZA13" s="31"/>
      <c r="WZB13" s="31"/>
      <c r="WZC13" s="31"/>
      <c r="WZD13" s="31"/>
      <c r="WZE13" s="31"/>
      <c r="WZF13" s="31"/>
      <c r="WZG13" s="31"/>
      <c r="WZH13" s="31"/>
      <c r="WZI13" s="31"/>
      <c r="WZJ13" s="31"/>
      <c r="WZK13" s="31"/>
      <c r="WZL13" s="31"/>
      <c r="WZM13" s="31"/>
      <c r="WZN13" s="31"/>
      <c r="WZO13" s="31"/>
      <c r="WZP13" s="31"/>
      <c r="WZQ13" s="31"/>
      <c r="WZR13" s="31"/>
      <c r="WZS13" s="31"/>
      <c r="WZT13" s="31"/>
      <c r="WZU13" s="31"/>
      <c r="WZV13" s="31"/>
      <c r="WZW13" s="31"/>
      <c r="WZX13" s="31"/>
      <c r="WZY13" s="31"/>
      <c r="WZZ13" s="31"/>
      <c r="XAA13" s="31"/>
      <c r="XAB13" s="31"/>
      <c r="XAC13" s="31"/>
      <c r="XAD13" s="31"/>
      <c r="XAE13" s="31"/>
      <c r="XAF13" s="31"/>
      <c r="XAG13" s="31"/>
      <c r="XAH13" s="31"/>
      <c r="XAI13" s="31"/>
      <c r="XAJ13" s="31"/>
      <c r="XAK13" s="31"/>
      <c r="XAL13" s="31"/>
      <c r="XAM13" s="31"/>
      <c r="XAN13" s="31"/>
      <c r="XAO13" s="31"/>
      <c r="XAP13" s="31"/>
      <c r="XAQ13" s="31"/>
      <c r="XAR13" s="31"/>
      <c r="XAS13" s="31"/>
      <c r="XAT13" s="31"/>
      <c r="XAU13" s="31"/>
      <c r="XAV13" s="31"/>
      <c r="XAW13" s="31"/>
      <c r="XAX13" s="31"/>
      <c r="XAY13" s="31"/>
      <c r="XAZ13" s="31"/>
      <c r="XBA13" s="31"/>
      <c r="XBB13" s="31"/>
      <c r="XBC13" s="31"/>
      <c r="XBD13" s="31"/>
      <c r="XBE13" s="31"/>
      <c r="XBF13" s="31"/>
      <c r="XBG13" s="31"/>
      <c r="XBH13" s="31"/>
      <c r="XBI13" s="31"/>
      <c r="XBJ13" s="31"/>
      <c r="XBK13" s="31"/>
      <c r="XBL13" s="31"/>
      <c r="XBM13" s="31"/>
      <c r="XBN13" s="31"/>
      <c r="XBO13" s="31"/>
      <c r="XBP13" s="31"/>
      <c r="XBQ13" s="31"/>
      <c r="XBR13" s="31"/>
      <c r="XBS13" s="31"/>
      <c r="XBT13" s="31"/>
      <c r="XBU13" s="31"/>
      <c r="XBV13" s="31"/>
      <c r="XBW13" s="31"/>
      <c r="XBX13" s="31"/>
      <c r="XBY13" s="31"/>
      <c r="XBZ13" s="31"/>
      <c r="XCA13" s="31"/>
      <c r="XCB13" s="31"/>
      <c r="XCC13" s="31"/>
      <c r="XCD13" s="31"/>
      <c r="XCE13" s="31"/>
      <c r="XCF13" s="31"/>
      <c r="XCG13" s="31"/>
      <c r="XCH13" s="31"/>
      <c r="XCI13" s="31"/>
      <c r="XCJ13" s="31"/>
      <c r="XCK13" s="31"/>
      <c r="XCL13" s="31"/>
      <c r="XCM13" s="31"/>
      <c r="XCN13" s="31"/>
      <c r="XCO13" s="31"/>
      <c r="XCP13" s="31"/>
      <c r="XCQ13" s="31"/>
      <c r="XCR13" s="31"/>
      <c r="XCS13" s="31"/>
      <c r="XCT13" s="31"/>
      <c r="XCU13" s="31"/>
      <c r="XCV13" s="31"/>
      <c r="XCW13" s="31"/>
      <c r="XCX13" s="31"/>
      <c r="XCY13" s="31"/>
      <c r="XCZ13" s="31"/>
      <c r="XDA13" s="31"/>
      <c r="XDB13" s="31"/>
      <c r="XDC13" s="31"/>
      <c r="XDD13" s="31"/>
      <c r="XDE13" s="31"/>
      <c r="XDF13" s="31"/>
      <c r="XDG13" s="31"/>
      <c r="XDH13" s="31"/>
      <c r="XDI13" s="31"/>
      <c r="XDJ13" s="31"/>
      <c r="XDK13" s="31"/>
      <c r="XDL13" s="31"/>
      <c r="XDM13" s="31"/>
      <c r="XDN13" s="31"/>
    </row>
    <row r="14" spans="1:16342" ht="409.5" x14ac:dyDescent="0.35">
      <c r="A14" s="36"/>
      <c r="B14" s="37" t="s">
        <v>870</v>
      </c>
      <c r="C14" s="36"/>
      <c r="D14" s="37" t="s">
        <v>174</v>
      </c>
      <c r="E14" s="37"/>
      <c r="F14" s="37"/>
      <c r="G14" s="37"/>
      <c r="H14" s="37"/>
      <c r="I14" s="73" t="s">
        <v>868</v>
      </c>
      <c r="J14" s="37" t="s">
        <v>170</v>
      </c>
      <c r="K14" s="37" t="s">
        <v>171</v>
      </c>
      <c r="L14" s="37" t="s">
        <v>172</v>
      </c>
      <c r="M14" s="37" t="s">
        <v>767</v>
      </c>
      <c r="N14" s="37"/>
      <c r="O14" s="37" t="s">
        <v>152</v>
      </c>
      <c r="P14" s="37" t="s">
        <v>173</v>
      </c>
      <c r="Q14" s="37" t="s">
        <v>153</v>
      </c>
      <c r="R14" s="37" t="s">
        <v>235</v>
      </c>
      <c r="S14" s="37" t="s">
        <v>767</v>
      </c>
      <c r="T14" s="37" t="s">
        <v>767</v>
      </c>
      <c r="U14" s="37" t="s">
        <v>240</v>
      </c>
      <c r="V14" s="37" t="s">
        <v>236</v>
      </c>
      <c r="W14" s="37" t="s">
        <v>767</v>
      </c>
      <c r="X14" s="37"/>
      <c r="Y14" s="36" t="s">
        <v>767</v>
      </c>
      <c r="Z14" s="37" t="s">
        <v>242</v>
      </c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36"/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36"/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36"/>
      <c r="CD14" s="36"/>
      <c r="CE14" s="36"/>
      <c r="CF14" s="36"/>
      <c r="CG14" s="36"/>
      <c r="CH14" s="36"/>
      <c r="CI14" s="36"/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  <c r="DF14" s="36"/>
      <c r="DG14" s="36"/>
      <c r="DH14" s="36"/>
      <c r="DI14" s="36"/>
      <c r="DJ14" s="36"/>
      <c r="DK14" s="36"/>
      <c r="DL14" s="36"/>
      <c r="DM14" s="36"/>
      <c r="DN14" s="36"/>
      <c r="DO14" s="36"/>
      <c r="DP14" s="36"/>
      <c r="DQ14" s="36"/>
      <c r="DR14" s="36"/>
      <c r="DS14" s="36"/>
      <c r="DT14" s="36"/>
      <c r="DU14" s="36"/>
      <c r="DV14" s="36"/>
      <c r="DW14" s="36"/>
      <c r="DX14" s="36"/>
      <c r="DY14" s="36"/>
      <c r="DZ14" s="36"/>
      <c r="EA14" s="36"/>
      <c r="EB14" s="36"/>
      <c r="EC14" s="36"/>
      <c r="ED14" s="36"/>
      <c r="EE14" s="36"/>
      <c r="EF14" s="36"/>
      <c r="EG14" s="36"/>
      <c r="EH14" s="36"/>
      <c r="EI14" s="36"/>
      <c r="EJ14" s="36"/>
      <c r="EK14" s="36"/>
      <c r="EL14" s="36"/>
      <c r="EM14" s="36"/>
      <c r="EN14" s="36"/>
      <c r="EO14" s="36"/>
      <c r="EP14" s="36"/>
      <c r="EQ14" s="36"/>
      <c r="ER14" s="36"/>
      <c r="ES14" s="36"/>
      <c r="ET14" s="36"/>
      <c r="EU14" s="36"/>
      <c r="EV14" s="36"/>
      <c r="EW14" s="36"/>
      <c r="EX14" s="36"/>
      <c r="EY14" s="36"/>
      <c r="EZ14" s="36"/>
      <c r="FA14" s="36"/>
      <c r="FB14" s="36"/>
      <c r="FC14" s="36"/>
      <c r="FD14" s="36"/>
      <c r="FE14" s="36"/>
      <c r="FF14" s="36"/>
      <c r="FG14" s="36"/>
      <c r="FH14" s="36"/>
      <c r="FI14" s="36"/>
      <c r="FJ14" s="36"/>
      <c r="FK14" s="36"/>
      <c r="FL14" s="36"/>
      <c r="FM14" s="36"/>
      <c r="FN14" s="36"/>
      <c r="FO14" s="36"/>
      <c r="FP14" s="36"/>
      <c r="FQ14" s="36"/>
      <c r="FR14" s="36"/>
      <c r="FS14" s="36"/>
      <c r="FT14" s="36"/>
      <c r="FU14" s="36"/>
      <c r="FV14" s="36"/>
      <c r="FW14" s="36"/>
      <c r="FX14" s="36"/>
      <c r="FY14" s="36"/>
      <c r="FZ14" s="36"/>
      <c r="GA14" s="36"/>
      <c r="GB14" s="36"/>
      <c r="GC14" s="36"/>
      <c r="GD14" s="36"/>
      <c r="GE14" s="36"/>
      <c r="GF14" s="36"/>
      <c r="GG14" s="36"/>
      <c r="GH14" s="36"/>
      <c r="GI14" s="36"/>
      <c r="GJ14" s="36"/>
      <c r="GK14" s="36"/>
      <c r="GL14" s="36"/>
      <c r="GM14" s="36"/>
      <c r="GN14" s="36"/>
      <c r="GO14" s="36"/>
      <c r="GP14" s="36"/>
      <c r="GQ14" s="36"/>
      <c r="GR14" s="36"/>
      <c r="GS14" s="36"/>
      <c r="GT14" s="36"/>
      <c r="GU14" s="36"/>
      <c r="GV14" s="36"/>
      <c r="GW14" s="36"/>
      <c r="GX14" s="36"/>
      <c r="GY14" s="36"/>
      <c r="GZ14" s="36"/>
      <c r="HA14" s="36"/>
      <c r="HB14" s="36"/>
      <c r="HC14" s="36"/>
      <c r="HD14" s="36"/>
      <c r="HE14" s="36"/>
      <c r="HF14" s="36"/>
      <c r="HG14" s="36"/>
      <c r="HH14" s="36"/>
      <c r="HI14" s="36"/>
      <c r="HJ14" s="36"/>
      <c r="HK14" s="36"/>
      <c r="HL14" s="36"/>
      <c r="HM14" s="36"/>
      <c r="HN14" s="36"/>
      <c r="HO14" s="36"/>
      <c r="HP14" s="36"/>
      <c r="HQ14" s="36"/>
      <c r="HR14" s="36"/>
      <c r="HS14" s="36"/>
      <c r="HT14" s="36"/>
      <c r="HU14" s="36"/>
      <c r="HV14" s="36"/>
      <c r="HW14" s="36"/>
      <c r="HX14" s="36"/>
      <c r="HY14" s="36"/>
      <c r="HZ14" s="36"/>
      <c r="IA14" s="36"/>
      <c r="IB14" s="36"/>
      <c r="IC14" s="36"/>
      <c r="ID14" s="36"/>
      <c r="IE14" s="36"/>
      <c r="IF14" s="36"/>
      <c r="IG14" s="36"/>
      <c r="IH14" s="36"/>
      <c r="II14" s="36"/>
      <c r="IJ14" s="36"/>
      <c r="IK14" s="36"/>
      <c r="IL14" s="36"/>
      <c r="IM14" s="36"/>
      <c r="IN14" s="36"/>
      <c r="IO14" s="36"/>
      <c r="IP14" s="36"/>
      <c r="IQ14" s="36"/>
      <c r="IR14" s="36"/>
      <c r="IS14" s="36"/>
      <c r="IT14" s="36"/>
      <c r="IU14" s="36"/>
      <c r="IV14" s="36"/>
      <c r="IW14" s="36"/>
      <c r="IX14" s="36"/>
      <c r="IY14" s="36"/>
      <c r="IZ14" s="36"/>
      <c r="JA14" s="36"/>
      <c r="JB14" s="36"/>
      <c r="JC14" s="36"/>
      <c r="JD14" s="36"/>
      <c r="JE14" s="36"/>
      <c r="JF14" s="36"/>
      <c r="JG14" s="36"/>
      <c r="JH14" s="36"/>
      <c r="JI14" s="36"/>
      <c r="JJ14" s="36"/>
      <c r="JK14" s="36"/>
      <c r="JL14" s="36"/>
      <c r="JM14" s="36"/>
      <c r="JN14" s="36"/>
      <c r="JO14" s="36"/>
      <c r="JP14" s="36"/>
      <c r="JQ14" s="36"/>
      <c r="JR14" s="36"/>
      <c r="JS14" s="36"/>
      <c r="JT14" s="36"/>
      <c r="JU14" s="36"/>
      <c r="JV14" s="36"/>
      <c r="JW14" s="36"/>
      <c r="JX14" s="36"/>
      <c r="JY14" s="36"/>
      <c r="JZ14" s="36"/>
      <c r="KA14" s="36"/>
      <c r="KB14" s="36"/>
      <c r="KC14" s="36"/>
      <c r="KD14" s="36"/>
      <c r="KE14" s="36"/>
      <c r="KF14" s="36"/>
      <c r="KG14" s="36"/>
      <c r="KH14" s="36"/>
      <c r="KI14" s="36"/>
      <c r="KJ14" s="36"/>
      <c r="KK14" s="36"/>
      <c r="KL14" s="36"/>
      <c r="KM14" s="36"/>
      <c r="KN14" s="36"/>
      <c r="KO14" s="36"/>
      <c r="KP14" s="36"/>
      <c r="KQ14" s="36"/>
      <c r="KR14" s="36"/>
      <c r="KS14" s="36"/>
      <c r="KT14" s="36"/>
      <c r="KU14" s="36"/>
      <c r="KV14" s="36"/>
      <c r="KW14" s="36"/>
      <c r="KX14" s="36"/>
      <c r="KY14" s="36"/>
      <c r="KZ14" s="36"/>
      <c r="LA14" s="36"/>
      <c r="LB14" s="36"/>
      <c r="LC14" s="36"/>
      <c r="LD14" s="36"/>
      <c r="LE14" s="36"/>
      <c r="LF14" s="36"/>
      <c r="LG14" s="36"/>
      <c r="LH14" s="36"/>
      <c r="LI14" s="36"/>
      <c r="LJ14" s="36"/>
      <c r="LK14" s="36"/>
      <c r="LL14" s="36"/>
      <c r="LM14" s="36"/>
      <c r="LN14" s="36"/>
      <c r="LO14" s="36"/>
      <c r="LP14" s="36"/>
      <c r="LQ14" s="36"/>
      <c r="LR14" s="36"/>
      <c r="LS14" s="36"/>
      <c r="LT14" s="36"/>
      <c r="LU14" s="36"/>
      <c r="LV14" s="36"/>
      <c r="LW14" s="36"/>
      <c r="LX14" s="36"/>
      <c r="LY14" s="36"/>
      <c r="LZ14" s="36"/>
      <c r="MA14" s="36"/>
      <c r="MB14" s="36"/>
      <c r="MC14" s="36"/>
      <c r="MD14" s="36"/>
      <c r="ME14" s="36"/>
      <c r="MF14" s="36"/>
      <c r="MG14" s="36"/>
      <c r="MH14" s="36"/>
      <c r="MI14" s="36"/>
      <c r="MJ14" s="36"/>
      <c r="MK14" s="36"/>
      <c r="ML14" s="36"/>
      <c r="MM14" s="36"/>
      <c r="MN14" s="36"/>
      <c r="MO14" s="36"/>
      <c r="MP14" s="36"/>
      <c r="MQ14" s="36"/>
      <c r="MR14" s="36"/>
      <c r="MS14" s="36"/>
      <c r="MT14" s="36"/>
      <c r="MU14" s="36"/>
      <c r="MV14" s="36"/>
      <c r="MW14" s="36"/>
      <c r="MX14" s="36"/>
      <c r="MY14" s="36"/>
      <c r="MZ14" s="36"/>
      <c r="NA14" s="36"/>
      <c r="NB14" s="36"/>
      <c r="NC14" s="36"/>
      <c r="ND14" s="36"/>
      <c r="NE14" s="36"/>
      <c r="NF14" s="36"/>
      <c r="NG14" s="36"/>
      <c r="NH14" s="36"/>
      <c r="NI14" s="36"/>
      <c r="NJ14" s="36"/>
      <c r="NK14" s="36"/>
      <c r="NL14" s="36"/>
      <c r="NM14" s="36"/>
      <c r="NN14" s="36"/>
      <c r="NO14" s="36"/>
      <c r="NP14" s="36"/>
      <c r="NQ14" s="36"/>
      <c r="NR14" s="36"/>
      <c r="NS14" s="36"/>
      <c r="NT14" s="36"/>
      <c r="NU14" s="36"/>
      <c r="NV14" s="36"/>
      <c r="NW14" s="36"/>
      <c r="NX14" s="36"/>
      <c r="NY14" s="36"/>
      <c r="NZ14" s="36"/>
      <c r="OA14" s="36"/>
      <c r="OB14" s="36"/>
      <c r="OC14" s="36"/>
      <c r="OD14" s="36"/>
      <c r="OE14" s="36"/>
      <c r="OF14" s="36"/>
      <c r="OG14" s="36"/>
      <c r="OH14" s="36"/>
      <c r="OI14" s="36"/>
      <c r="OJ14" s="36"/>
      <c r="OK14" s="36"/>
      <c r="OL14" s="36"/>
      <c r="OM14" s="36"/>
      <c r="ON14" s="36"/>
      <c r="OO14" s="36"/>
      <c r="OP14" s="36"/>
      <c r="OQ14" s="36"/>
      <c r="OR14" s="36"/>
      <c r="OS14" s="36"/>
      <c r="OT14" s="36"/>
      <c r="OU14" s="36"/>
      <c r="OV14" s="36"/>
      <c r="OW14" s="36"/>
      <c r="OX14" s="36"/>
      <c r="OY14" s="36"/>
      <c r="OZ14" s="36"/>
      <c r="PA14" s="36"/>
      <c r="PB14" s="36"/>
      <c r="PC14" s="36"/>
      <c r="PD14" s="36"/>
      <c r="PE14" s="36"/>
      <c r="PF14" s="36"/>
      <c r="PG14" s="36"/>
      <c r="PH14" s="36"/>
      <c r="PI14" s="36"/>
      <c r="PJ14" s="36"/>
      <c r="PK14" s="36"/>
      <c r="PL14" s="36"/>
      <c r="PM14" s="36"/>
      <c r="PN14" s="36"/>
      <c r="PO14" s="36"/>
      <c r="PP14" s="36"/>
      <c r="PQ14" s="36"/>
      <c r="PR14" s="36"/>
      <c r="PS14" s="36"/>
      <c r="PT14" s="36"/>
      <c r="PU14" s="36"/>
      <c r="PV14" s="36"/>
      <c r="PW14" s="36"/>
      <c r="PX14" s="36"/>
      <c r="PY14" s="36"/>
      <c r="PZ14" s="36"/>
      <c r="QA14" s="36"/>
      <c r="QB14" s="36"/>
      <c r="QC14" s="36"/>
      <c r="QD14" s="36"/>
      <c r="QE14" s="36"/>
      <c r="QF14" s="36"/>
      <c r="QG14" s="36"/>
      <c r="QH14" s="36"/>
      <c r="QI14" s="36"/>
      <c r="QJ14" s="36"/>
      <c r="QK14" s="36"/>
      <c r="QL14" s="36"/>
      <c r="QM14" s="36"/>
      <c r="QN14" s="36"/>
      <c r="QO14" s="36"/>
      <c r="QP14" s="36"/>
      <c r="QQ14" s="36"/>
      <c r="QR14" s="36"/>
      <c r="QS14" s="36"/>
      <c r="QT14" s="36"/>
      <c r="QU14" s="36"/>
      <c r="QV14" s="36"/>
      <c r="QW14" s="36"/>
      <c r="QX14" s="36"/>
      <c r="QY14" s="36"/>
      <c r="QZ14" s="36"/>
      <c r="RA14" s="36"/>
      <c r="RB14" s="36"/>
      <c r="RC14" s="36"/>
      <c r="RD14" s="36"/>
      <c r="RE14" s="36"/>
      <c r="RF14" s="36"/>
      <c r="RG14" s="36"/>
      <c r="RH14" s="36"/>
      <c r="RI14" s="36"/>
      <c r="RJ14" s="36"/>
      <c r="RK14" s="36"/>
      <c r="RL14" s="36"/>
      <c r="RM14" s="36"/>
      <c r="RN14" s="36"/>
      <c r="RO14" s="36"/>
      <c r="RP14" s="36"/>
      <c r="RQ14" s="36"/>
      <c r="RR14" s="36"/>
      <c r="RS14" s="36"/>
      <c r="RT14" s="36"/>
      <c r="RU14" s="36"/>
      <c r="RV14" s="36"/>
      <c r="RW14" s="36"/>
      <c r="RX14" s="36"/>
      <c r="RY14" s="36"/>
      <c r="RZ14" s="36"/>
      <c r="SA14" s="36"/>
      <c r="SB14" s="36"/>
      <c r="SC14" s="36"/>
      <c r="SD14" s="36"/>
      <c r="SE14" s="36"/>
      <c r="SF14" s="36"/>
      <c r="SG14" s="36"/>
      <c r="SH14" s="36"/>
      <c r="SI14" s="36"/>
      <c r="SJ14" s="36"/>
      <c r="SK14" s="36"/>
      <c r="SL14" s="36"/>
      <c r="SM14" s="36"/>
      <c r="SN14" s="36"/>
      <c r="SO14" s="36"/>
      <c r="SP14" s="36"/>
      <c r="SQ14" s="36"/>
      <c r="SR14" s="36"/>
      <c r="SS14" s="36"/>
      <c r="ST14" s="36"/>
      <c r="SU14" s="36"/>
      <c r="SV14" s="36"/>
      <c r="SW14" s="36"/>
      <c r="SX14" s="36"/>
      <c r="SY14" s="36"/>
      <c r="SZ14" s="36"/>
      <c r="TA14" s="36"/>
      <c r="TB14" s="36"/>
      <c r="TC14" s="36"/>
      <c r="TD14" s="36"/>
      <c r="TE14" s="36"/>
      <c r="TF14" s="36"/>
      <c r="TG14" s="36"/>
      <c r="TH14" s="36"/>
      <c r="TI14" s="36"/>
      <c r="TJ14" s="36"/>
      <c r="TK14" s="36"/>
      <c r="TL14" s="36"/>
      <c r="TM14" s="36"/>
      <c r="TN14" s="36"/>
      <c r="TO14" s="36"/>
      <c r="TP14" s="36"/>
      <c r="TQ14" s="36"/>
      <c r="TR14" s="36"/>
      <c r="TS14" s="36"/>
      <c r="TT14" s="36"/>
      <c r="TU14" s="36"/>
      <c r="TV14" s="36"/>
      <c r="TW14" s="36"/>
      <c r="TX14" s="36"/>
      <c r="TY14" s="36"/>
      <c r="TZ14" s="36"/>
      <c r="UA14" s="36"/>
      <c r="UB14" s="36"/>
      <c r="UC14" s="36"/>
      <c r="UD14" s="36"/>
      <c r="UE14" s="36"/>
      <c r="UF14" s="36"/>
      <c r="UG14" s="36"/>
      <c r="UH14" s="36"/>
      <c r="UI14" s="36"/>
      <c r="UJ14" s="36"/>
      <c r="UK14" s="36"/>
      <c r="UL14" s="36"/>
      <c r="UM14" s="36"/>
      <c r="UN14" s="36"/>
      <c r="UO14" s="36"/>
      <c r="UP14" s="36"/>
      <c r="UQ14" s="36"/>
      <c r="UR14" s="36"/>
      <c r="US14" s="36"/>
      <c r="UT14" s="36"/>
      <c r="UU14" s="36"/>
      <c r="UV14" s="36"/>
      <c r="UW14" s="36"/>
      <c r="UX14" s="36"/>
      <c r="UY14" s="36"/>
      <c r="UZ14" s="36"/>
      <c r="VA14" s="36"/>
      <c r="VB14" s="36"/>
      <c r="VC14" s="36"/>
      <c r="VD14" s="36"/>
      <c r="VE14" s="36"/>
      <c r="VF14" s="36"/>
      <c r="VG14" s="36"/>
      <c r="VH14" s="36"/>
      <c r="VI14" s="36"/>
      <c r="VJ14" s="36"/>
      <c r="VK14" s="36"/>
      <c r="VL14" s="36"/>
      <c r="VM14" s="36"/>
      <c r="VN14" s="36"/>
      <c r="VO14" s="36"/>
      <c r="VP14" s="36"/>
      <c r="VQ14" s="36"/>
      <c r="VR14" s="36"/>
      <c r="VS14" s="36"/>
      <c r="VT14" s="36"/>
      <c r="VU14" s="36"/>
      <c r="VV14" s="36"/>
      <c r="VW14" s="36"/>
      <c r="VX14" s="36"/>
      <c r="VY14" s="36"/>
      <c r="VZ14" s="36"/>
      <c r="WA14" s="36"/>
      <c r="WB14" s="36"/>
      <c r="WC14" s="36"/>
      <c r="WD14" s="36"/>
      <c r="WE14" s="36"/>
      <c r="WF14" s="36"/>
      <c r="WG14" s="36"/>
      <c r="WH14" s="36"/>
      <c r="WI14" s="36"/>
      <c r="WJ14" s="36"/>
      <c r="WK14" s="36"/>
      <c r="WL14" s="36"/>
      <c r="WM14" s="36"/>
      <c r="WN14" s="36"/>
      <c r="WO14" s="36"/>
      <c r="WP14" s="36"/>
      <c r="WQ14" s="36"/>
      <c r="WR14" s="36"/>
      <c r="WS14" s="36"/>
      <c r="WT14" s="36"/>
      <c r="WU14" s="36"/>
      <c r="WV14" s="36"/>
      <c r="WW14" s="36"/>
      <c r="WX14" s="36"/>
      <c r="WY14" s="36"/>
      <c r="WZ14" s="36"/>
      <c r="XA14" s="36"/>
      <c r="XB14" s="36"/>
      <c r="XC14" s="36"/>
      <c r="XD14" s="36"/>
      <c r="XE14" s="36"/>
      <c r="XF14" s="36"/>
      <c r="XG14" s="36"/>
      <c r="XH14" s="36"/>
      <c r="XI14" s="36"/>
      <c r="XJ14" s="36"/>
      <c r="XK14" s="36"/>
      <c r="XL14" s="36"/>
      <c r="XM14" s="36"/>
      <c r="XN14" s="36"/>
      <c r="XO14" s="36"/>
      <c r="XP14" s="36"/>
      <c r="XQ14" s="36"/>
      <c r="XR14" s="36"/>
      <c r="XS14" s="36"/>
      <c r="XT14" s="36"/>
      <c r="XU14" s="36"/>
      <c r="XV14" s="36"/>
      <c r="XW14" s="36"/>
      <c r="XX14" s="36"/>
      <c r="XY14" s="36"/>
      <c r="XZ14" s="36"/>
      <c r="YA14" s="36"/>
      <c r="YB14" s="36"/>
      <c r="YC14" s="36"/>
      <c r="YD14" s="36"/>
      <c r="YE14" s="36"/>
      <c r="YF14" s="36"/>
      <c r="YG14" s="36"/>
      <c r="YH14" s="36"/>
      <c r="YI14" s="36"/>
      <c r="YJ14" s="36"/>
      <c r="YK14" s="36"/>
      <c r="YL14" s="36"/>
      <c r="YM14" s="36"/>
      <c r="YN14" s="36"/>
      <c r="YO14" s="36"/>
      <c r="YP14" s="36"/>
      <c r="YQ14" s="36"/>
      <c r="YR14" s="36"/>
      <c r="YS14" s="36"/>
      <c r="YT14" s="36"/>
      <c r="YU14" s="36"/>
      <c r="YV14" s="36"/>
      <c r="YW14" s="36"/>
      <c r="YX14" s="36"/>
      <c r="YY14" s="36"/>
      <c r="YZ14" s="36"/>
      <c r="ZA14" s="36"/>
      <c r="ZB14" s="36"/>
      <c r="ZC14" s="36"/>
      <c r="ZD14" s="36"/>
      <c r="ZE14" s="36"/>
      <c r="ZF14" s="36"/>
      <c r="ZG14" s="36"/>
      <c r="ZH14" s="36"/>
      <c r="ZI14" s="36"/>
      <c r="ZJ14" s="36"/>
      <c r="ZK14" s="36"/>
      <c r="ZL14" s="36"/>
      <c r="ZM14" s="36"/>
      <c r="ZN14" s="36"/>
      <c r="ZO14" s="36"/>
      <c r="ZP14" s="36"/>
      <c r="ZQ14" s="36"/>
      <c r="ZR14" s="36"/>
      <c r="ZS14" s="36"/>
      <c r="ZT14" s="36"/>
      <c r="ZU14" s="36"/>
      <c r="ZV14" s="36"/>
      <c r="ZW14" s="36"/>
      <c r="ZX14" s="36"/>
      <c r="ZY14" s="36"/>
      <c r="ZZ14" s="36"/>
      <c r="AAA14" s="36"/>
      <c r="AAB14" s="36"/>
      <c r="AAC14" s="36"/>
      <c r="AAD14" s="36"/>
      <c r="AAE14" s="36"/>
      <c r="AAF14" s="36"/>
      <c r="AAG14" s="36"/>
      <c r="AAH14" s="36"/>
      <c r="AAI14" s="36"/>
      <c r="AAJ14" s="36"/>
      <c r="AAK14" s="36"/>
      <c r="AAL14" s="36"/>
      <c r="AAM14" s="36"/>
      <c r="AAN14" s="36"/>
      <c r="AAO14" s="36"/>
      <c r="AAP14" s="36"/>
      <c r="AAQ14" s="36"/>
      <c r="AAR14" s="36"/>
      <c r="AAS14" s="36"/>
      <c r="AAT14" s="36"/>
      <c r="AAU14" s="36"/>
      <c r="AAV14" s="36"/>
      <c r="AAW14" s="36"/>
      <c r="AAX14" s="36"/>
      <c r="AAY14" s="36"/>
      <c r="AAZ14" s="36"/>
      <c r="ABA14" s="36"/>
      <c r="ABB14" s="36"/>
      <c r="ABC14" s="36"/>
      <c r="ABD14" s="36"/>
      <c r="ABE14" s="36"/>
      <c r="ABF14" s="36"/>
      <c r="ABG14" s="36"/>
      <c r="ABH14" s="36"/>
      <c r="ABI14" s="36"/>
      <c r="ABJ14" s="36"/>
      <c r="ABK14" s="36"/>
      <c r="ABL14" s="36"/>
      <c r="ABM14" s="36"/>
      <c r="ABN14" s="36"/>
      <c r="ABO14" s="36"/>
      <c r="ABP14" s="36"/>
      <c r="ABQ14" s="36"/>
      <c r="ABR14" s="36"/>
      <c r="ABS14" s="36"/>
      <c r="ABT14" s="36"/>
      <c r="ABU14" s="36"/>
      <c r="ABV14" s="36"/>
      <c r="ABW14" s="36"/>
      <c r="ABX14" s="36"/>
      <c r="ABY14" s="36"/>
      <c r="ABZ14" s="36"/>
      <c r="ACA14" s="36"/>
      <c r="ACB14" s="36"/>
      <c r="ACC14" s="36"/>
      <c r="ACD14" s="36"/>
      <c r="ACE14" s="36"/>
      <c r="ACF14" s="36"/>
      <c r="ACG14" s="36"/>
      <c r="ACH14" s="36"/>
      <c r="ACI14" s="36"/>
      <c r="ACJ14" s="36"/>
      <c r="ACK14" s="36"/>
      <c r="ACL14" s="36"/>
      <c r="ACM14" s="36"/>
      <c r="ACN14" s="36"/>
      <c r="ACO14" s="36"/>
      <c r="ACP14" s="36"/>
      <c r="ACQ14" s="36"/>
      <c r="ACR14" s="36"/>
      <c r="ACS14" s="36"/>
      <c r="ACT14" s="36"/>
      <c r="ACU14" s="36"/>
      <c r="ACV14" s="36"/>
      <c r="ACW14" s="36"/>
      <c r="ACX14" s="36"/>
      <c r="ACY14" s="36"/>
      <c r="ACZ14" s="36"/>
      <c r="ADA14" s="36"/>
      <c r="ADB14" s="36"/>
      <c r="ADC14" s="36"/>
      <c r="ADD14" s="36"/>
      <c r="ADE14" s="36"/>
      <c r="ADF14" s="36"/>
      <c r="ADG14" s="36"/>
      <c r="ADH14" s="36"/>
      <c r="ADI14" s="36"/>
      <c r="ADJ14" s="36"/>
      <c r="ADK14" s="36"/>
      <c r="ADL14" s="36"/>
      <c r="ADM14" s="36"/>
      <c r="ADN14" s="36"/>
      <c r="ADO14" s="36"/>
      <c r="ADP14" s="36"/>
      <c r="ADQ14" s="36"/>
      <c r="ADR14" s="36"/>
      <c r="ADS14" s="36"/>
      <c r="ADT14" s="36"/>
      <c r="ADU14" s="36"/>
      <c r="ADV14" s="36"/>
      <c r="ADW14" s="36"/>
      <c r="ADX14" s="36"/>
      <c r="ADY14" s="36"/>
      <c r="ADZ14" s="36"/>
      <c r="AEA14" s="36"/>
      <c r="AEB14" s="36"/>
      <c r="AEC14" s="36"/>
      <c r="AED14" s="36"/>
      <c r="AEE14" s="36"/>
      <c r="AEF14" s="36"/>
      <c r="AEG14" s="36"/>
      <c r="AEH14" s="36"/>
      <c r="AEI14" s="36"/>
      <c r="AEJ14" s="36"/>
      <c r="AEK14" s="36"/>
      <c r="AEL14" s="36"/>
      <c r="AEM14" s="36"/>
      <c r="AEN14" s="36"/>
      <c r="AEO14" s="36"/>
      <c r="AEP14" s="36"/>
      <c r="AEQ14" s="36"/>
      <c r="AER14" s="36"/>
      <c r="AES14" s="36"/>
      <c r="AET14" s="36"/>
      <c r="AEU14" s="36"/>
      <c r="AEV14" s="36"/>
      <c r="AEW14" s="36"/>
      <c r="AEX14" s="36"/>
      <c r="AEY14" s="36"/>
      <c r="AEZ14" s="36"/>
      <c r="AFA14" s="36"/>
      <c r="AFB14" s="36"/>
      <c r="AFC14" s="36"/>
      <c r="AFD14" s="36"/>
      <c r="AFE14" s="36"/>
      <c r="AFF14" s="36"/>
      <c r="AFG14" s="36"/>
      <c r="AFH14" s="36"/>
      <c r="AFI14" s="36"/>
      <c r="AFJ14" s="36"/>
      <c r="AFK14" s="36"/>
      <c r="AFL14" s="36"/>
      <c r="AFM14" s="36"/>
      <c r="AFN14" s="36"/>
      <c r="AFO14" s="36"/>
      <c r="AFP14" s="36"/>
      <c r="AFQ14" s="36"/>
      <c r="AFR14" s="36"/>
      <c r="AFS14" s="36"/>
      <c r="AFT14" s="36"/>
      <c r="AFU14" s="36"/>
      <c r="AFV14" s="36"/>
      <c r="AFW14" s="36"/>
      <c r="AFX14" s="36"/>
      <c r="AFY14" s="36"/>
      <c r="AFZ14" s="36"/>
      <c r="AGA14" s="36"/>
      <c r="AGB14" s="36"/>
      <c r="AGC14" s="36"/>
      <c r="AGD14" s="36"/>
      <c r="AGE14" s="36"/>
      <c r="AGF14" s="36"/>
      <c r="AGG14" s="36"/>
      <c r="AGH14" s="36"/>
      <c r="AGI14" s="36"/>
      <c r="AGJ14" s="36"/>
      <c r="AGK14" s="36"/>
      <c r="AGL14" s="36"/>
      <c r="AGM14" s="36"/>
      <c r="AGN14" s="36"/>
      <c r="AGO14" s="36"/>
      <c r="AGP14" s="36"/>
      <c r="AGQ14" s="36"/>
      <c r="AGR14" s="36"/>
      <c r="AGS14" s="36"/>
      <c r="AGT14" s="36"/>
      <c r="AGU14" s="36"/>
      <c r="AGV14" s="36"/>
      <c r="AGW14" s="36"/>
      <c r="AGX14" s="36"/>
      <c r="AGY14" s="36"/>
      <c r="AGZ14" s="36"/>
      <c r="AHA14" s="36"/>
      <c r="AHB14" s="36"/>
      <c r="AHC14" s="36"/>
      <c r="AHD14" s="36"/>
      <c r="AHE14" s="36"/>
      <c r="AHF14" s="36"/>
      <c r="AHG14" s="36"/>
      <c r="AHH14" s="36"/>
      <c r="AHI14" s="36"/>
      <c r="AHJ14" s="36"/>
      <c r="AHK14" s="36"/>
      <c r="AHL14" s="36"/>
      <c r="AHM14" s="36"/>
      <c r="AHN14" s="36"/>
      <c r="AHO14" s="36"/>
      <c r="AHP14" s="36"/>
      <c r="AHQ14" s="36"/>
      <c r="AHR14" s="36"/>
      <c r="AHS14" s="36"/>
      <c r="AHT14" s="36"/>
      <c r="AHU14" s="36"/>
      <c r="AHV14" s="36"/>
      <c r="AHW14" s="36"/>
      <c r="AHX14" s="36"/>
      <c r="AHY14" s="36"/>
      <c r="AHZ14" s="36"/>
      <c r="AIA14" s="36"/>
      <c r="AIB14" s="36"/>
      <c r="AIC14" s="36"/>
      <c r="AID14" s="36"/>
      <c r="AIE14" s="36"/>
      <c r="AIF14" s="36"/>
      <c r="AIG14" s="36"/>
      <c r="AIH14" s="36"/>
      <c r="AII14" s="36"/>
      <c r="AIJ14" s="36"/>
      <c r="AIK14" s="36"/>
      <c r="AIL14" s="36"/>
      <c r="AIM14" s="36"/>
      <c r="AIN14" s="36"/>
      <c r="AIO14" s="36"/>
      <c r="AIP14" s="36"/>
      <c r="AIQ14" s="36"/>
      <c r="AIR14" s="36"/>
      <c r="AIS14" s="36"/>
      <c r="AIT14" s="36"/>
      <c r="AIU14" s="36"/>
      <c r="AIV14" s="36"/>
      <c r="AIW14" s="36"/>
      <c r="AIX14" s="36"/>
      <c r="AIY14" s="36"/>
      <c r="AIZ14" s="36"/>
      <c r="AJA14" s="36"/>
      <c r="AJB14" s="36"/>
      <c r="AJC14" s="36"/>
      <c r="AJD14" s="36"/>
      <c r="AJE14" s="36"/>
      <c r="AJF14" s="36"/>
      <c r="AJG14" s="36"/>
      <c r="AJH14" s="36"/>
      <c r="AJI14" s="36"/>
      <c r="AJJ14" s="36"/>
      <c r="AJK14" s="36"/>
      <c r="AJL14" s="36"/>
      <c r="AJM14" s="36"/>
      <c r="AJN14" s="36"/>
      <c r="AJO14" s="36"/>
      <c r="AJP14" s="36"/>
      <c r="AJQ14" s="36"/>
      <c r="AJR14" s="36"/>
      <c r="AJS14" s="36"/>
      <c r="AJT14" s="36"/>
      <c r="AJU14" s="36"/>
      <c r="AJV14" s="36"/>
      <c r="AJW14" s="36"/>
      <c r="AJX14" s="36"/>
      <c r="AJY14" s="36"/>
      <c r="AJZ14" s="36"/>
      <c r="AKA14" s="36"/>
      <c r="AKB14" s="36"/>
      <c r="AKC14" s="36"/>
      <c r="AKD14" s="36"/>
      <c r="AKE14" s="36"/>
      <c r="AKF14" s="36"/>
      <c r="AKG14" s="36"/>
      <c r="AKH14" s="36"/>
      <c r="AKI14" s="36"/>
      <c r="AKJ14" s="36"/>
      <c r="AKK14" s="36"/>
      <c r="AKL14" s="36"/>
      <c r="AKM14" s="36"/>
      <c r="AKN14" s="36"/>
      <c r="AKO14" s="36"/>
      <c r="AKP14" s="36"/>
      <c r="AKQ14" s="36"/>
      <c r="AKR14" s="36"/>
      <c r="AKS14" s="36"/>
      <c r="AKT14" s="36"/>
      <c r="AKU14" s="36"/>
      <c r="AKV14" s="36"/>
      <c r="AKW14" s="36"/>
      <c r="AKX14" s="36"/>
      <c r="AKY14" s="36"/>
      <c r="AKZ14" s="36"/>
      <c r="ALA14" s="36"/>
      <c r="ALB14" s="36"/>
      <c r="ALC14" s="36"/>
      <c r="ALD14" s="36"/>
      <c r="ALE14" s="36"/>
      <c r="ALF14" s="36"/>
      <c r="ALG14" s="36"/>
      <c r="ALH14" s="36"/>
      <c r="ALI14" s="36"/>
      <c r="ALJ14" s="36"/>
      <c r="ALK14" s="36"/>
      <c r="ALL14" s="36"/>
      <c r="ALM14" s="36"/>
      <c r="ALN14" s="36"/>
      <c r="ALO14" s="36"/>
      <c r="ALP14" s="36"/>
      <c r="ALQ14" s="36"/>
      <c r="ALR14" s="36"/>
      <c r="ALS14" s="36"/>
      <c r="ALT14" s="36"/>
      <c r="ALU14" s="36"/>
      <c r="ALV14" s="36"/>
      <c r="ALW14" s="36"/>
      <c r="ALX14" s="36"/>
      <c r="ALY14" s="36"/>
      <c r="ALZ14" s="36"/>
      <c r="AMA14" s="36"/>
      <c r="AMB14" s="36"/>
      <c r="AMC14" s="36"/>
      <c r="AMD14" s="36"/>
      <c r="AME14" s="36"/>
      <c r="AMF14" s="36"/>
      <c r="AMG14" s="36"/>
      <c r="AMH14" s="36"/>
      <c r="AMI14" s="36"/>
      <c r="AMJ14" s="36"/>
      <c r="AMK14" s="36"/>
      <c r="AML14" s="36"/>
      <c r="AMM14" s="36"/>
      <c r="AMN14" s="36"/>
      <c r="AMO14" s="36"/>
      <c r="AMP14" s="36"/>
      <c r="AMQ14" s="36"/>
      <c r="AMR14" s="36"/>
      <c r="AMS14" s="36"/>
      <c r="AMT14" s="36"/>
      <c r="AMU14" s="36"/>
      <c r="AMV14" s="36"/>
      <c r="AMW14" s="36"/>
      <c r="AMX14" s="36"/>
      <c r="AMY14" s="36"/>
      <c r="AMZ14" s="36"/>
      <c r="ANA14" s="36"/>
      <c r="ANB14" s="36"/>
      <c r="ANC14" s="36"/>
      <c r="AND14" s="36"/>
      <c r="ANE14" s="36"/>
      <c r="ANF14" s="36"/>
      <c r="ANG14" s="36"/>
      <c r="ANH14" s="36"/>
      <c r="ANI14" s="36"/>
      <c r="ANJ14" s="36"/>
      <c r="ANK14" s="36"/>
      <c r="ANL14" s="36"/>
      <c r="ANM14" s="36"/>
      <c r="ANN14" s="36"/>
      <c r="ANO14" s="36"/>
      <c r="ANP14" s="36"/>
      <c r="ANQ14" s="36"/>
      <c r="ANR14" s="36"/>
      <c r="ANS14" s="36"/>
      <c r="ANT14" s="36"/>
      <c r="ANU14" s="36"/>
      <c r="ANV14" s="36"/>
      <c r="ANW14" s="36"/>
      <c r="ANX14" s="36"/>
      <c r="ANY14" s="36"/>
      <c r="ANZ14" s="36"/>
      <c r="AOA14" s="36"/>
      <c r="AOB14" s="36"/>
      <c r="AOC14" s="36"/>
      <c r="AOD14" s="36"/>
      <c r="AOE14" s="36"/>
      <c r="AOF14" s="36"/>
      <c r="AOG14" s="36"/>
      <c r="AOH14" s="36"/>
      <c r="AOI14" s="36"/>
      <c r="AOJ14" s="36"/>
      <c r="AOK14" s="36"/>
      <c r="AOL14" s="36"/>
      <c r="AOM14" s="36"/>
      <c r="AON14" s="36"/>
      <c r="AOO14" s="36"/>
      <c r="AOP14" s="36"/>
      <c r="AOQ14" s="36"/>
      <c r="AOR14" s="36"/>
      <c r="AOS14" s="36"/>
      <c r="AOT14" s="36"/>
      <c r="AOU14" s="36"/>
      <c r="AOV14" s="36"/>
      <c r="AOW14" s="36"/>
      <c r="AOX14" s="36"/>
      <c r="AOY14" s="36"/>
      <c r="AOZ14" s="36"/>
      <c r="APA14" s="36"/>
      <c r="APB14" s="36"/>
      <c r="APC14" s="36"/>
      <c r="APD14" s="36"/>
      <c r="APE14" s="36"/>
      <c r="APF14" s="36"/>
      <c r="APG14" s="36"/>
      <c r="APH14" s="36"/>
      <c r="API14" s="36"/>
      <c r="APJ14" s="36"/>
      <c r="APK14" s="36"/>
      <c r="APL14" s="36"/>
      <c r="APM14" s="36"/>
      <c r="APN14" s="36"/>
      <c r="APO14" s="36"/>
      <c r="APP14" s="36"/>
      <c r="APQ14" s="36"/>
      <c r="APR14" s="36"/>
      <c r="APS14" s="36"/>
      <c r="APT14" s="36"/>
      <c r="APU14" s="36"/>
      <c r="APV14" s="36"/>
      <c r="APW14" s="36"/>
      <c r="APX14" s="36"/>
      <c r="APY14" s="36"/>
      <c r="APZ14" s="36"/>
      <c r="AQA14" s="36"/>
      <c r="AQB14" s="36"/>
      <c r="AQC14" s="36"/>
      <c r="AQD14" s="36"/>
      <c r="AQE14" s="36"/>
      <c r="AQF14" s="36"/>
      <c r="AQG14" s="36"/>
      <c r="AQH14" s="36"/>
      <c r="AQI14" s="36"/>
      <c r="AQJ14" s="36"/>
      <c r="AQK14" s="36"/>
      <c r="AQL14" s="36"/>
      <c r="AQM14" s="36"/>
      <c r="AQN14" s="36"/>
      <c r="AQO14" s="36"/>
      <c r="AQP14" s="36"/>
      <c r="AQQ14" s="36"/>
      <c r="AQR14" s="36"/>
      <c r="AQS14" s="36"/>
      <c r="AQT14" s="36"/>
      <c r="AQU14" s="36"/>
      <c r="AQV14" s="36"/>
      <c r="AQW14" s="36"/>
      <c r="AQX14" s="36"/>
      <c r="AQY14" s="36"/>
      <c r="AQZ14" s="36"/>
      <c r="ARA14" s="36"/>
      <c r="ARB14" s="36"/>
      <c r="ARC14" s="36"/>
      <c r="ARD14" s="36"/>
      <c r="ARE14" s="36"/>
      <c r="ARF14" s="36"/>
      <c r="ARG14" s="36"/>
      <c r="ARH14" s="36"/>
      <c r="ARI14" s="36"/>
      <c r="ARJ14" s="36"/>
      <c r="ARK14" s="36"/>
      <c r="ARL14" s="36"/>
      <c r="ARM14" s="36"/>
      <c r="ARN14" s="36"/>
      <c r="ARO14" s="36"/>
      <c r="ARP14" s="36"/>
      <c r="ARQ14" s="36"/>
      <c r="ARR14" s="36"/>
      <c r="ARS14" s="36"/>
      <c r="ART14" s="36"/>
      <c r="ARU14" s="36"/>
      <c r="ARV14" s="36"/>
      <c r="ARW14" s="36"/>
      <c r="ARX14" s="36"/>
      <c r="ARY14" s="36"/>
      <c r="ARZ14" s="36"/>
      <c r="ASA14" s="36"/>
      <c r="ASB14" s="36"/>
      <c r="ASC14" s="36"/>
      <c r="ASD14" s="36"/>
      <c r="ASE14" s="36"/>
      <c r="ASF14" s="36"/>
      <c r="ASG14" s="36"/>
      <c r="ASH14" s="36"/>
      <c r="ASI14" s="36"/>
      <c r="ASJ14" s="36"/>
      <c r="ASK14" s="36"/>
      <c r="ASL14" s="36"/>
      <c r="ASM14" s="36"/>
      <c r="ASN14" s="36"/>
      <c r="ASO14" s="36"/>
      <c r="ASP14" s="36"/>
      <c r="ASQ14" s="36"/>
      <c r="ASR14" s="36"/>
      <c r="ASS14" s="36"/>
      <c r="AST14" s="36"/>
      <c r="ASU14" s="36"/>
      <c r="ASV14" s="36"/>
      <c r="ASW14" s="36"/>
      <c r="ASX14" s="36"/>
      <c r="ASY14" s="36"/>
      <c r="ASZ14" s="36"/>
      <c r="ATA14" s="36"/>
      <c r="ATB14" s="36"/>
      <c r="ATC14" s="36"/>
      <c r="ATD14" s="36"/>
      <c r="ATE14" s="36"/>
      <c r="ATF14" s="36"/>
      <c r="ATG14" s="36"/>
      <c r="ATH14" s="36"/>
      <c r="ATI14" s="36"/>
      <c r="ATJ14" s="36"/>
      <c r="ATK14" s="36"/>
      <c r="ATL14" s="36"/>
      <c r="ATM14" s="36"/>
      <c r="ATN14" s="36"/>
      <c r="ATO14" s="36"/>
      <c r="ATP14" s="36"/>
      <c r="ATQ14" s="36"/>
      <c r="ATR14" s="36"/>
      <c r="ATS14" s="36"/>
      <c r="ATT14" s="36"/>
      <c r="ATU14" s="36"/>
      <c r="ATV14" s="36"/>
      <c r="ATW14" s="36"/>
      <c r="ATX14" s="36"/>
      <c r="ATY14" s="36"/>
      <c r="ATZ14" s="36"/>
      <c r="AUA14" s="36"/>
      <c r="AUB14" s="36"/>
      <c r="AUC14" s="36"/>
      <c r="AUD14" s="36"/>
      <c r="AUE14" s="36"/>
      <c r="AUF14" s="36"/>
      <c r="AUG14" s="36"/>
      <c r="AUH14" s="36"/>
      <c r="AUI14" s="36"/>
      <c r="AUJ14" s="36"/>
      <c r="AUK14" s="36"/>
      <c r="AUL14" s="36"/>
      <c r="AUM14" s="36"/>
      <c r="AUN14" s="36"/>
      <c r="AUO14" s="36"/>
      <c r="AUP14" s="36"/>
      <c r="AUQ14" s="36"/>
      <c r="AUR14" s="36"/>
      <c r="AUS14" s="36"/>
      <c r="AUT14" s="36"/>
      <c r="AUU14" s="36"/>
      <c r="AUV14" s="36"/>
      <c r="AUW14" s="36"/>
      <c r="AUX14" s="36"/>
      <c r="AUY14" s="36"/>
      <c r="AUZ14" s="36"/>
      <c r="AVA14" s="36"/>
      <c r="AVB14" s="36"/>
      <c r="AVC14" s="36"/>
      <c r="AVD14" s="36"/>
      <c r="AVE14" s="36"/>
      <c r="AVF14" s="36"/>
      <c r="AVG14" s="36"/>
      <c r="AVH14" s="36"/>
      <c r="AVI14" s="36"/>
      <c r="AVJ14" s="36"/>
      <c r="AVK14" s="36"/>
      <c r="AVL14" s="36"/>
      <c r="AVM14" s="36"/>
      <c r="AVN14" s="36"/>
      <c r="AVO14" s="36"/>
      <c r="AVP14" s="36"/>
      <c r="AVQ14" s="36"/>
      <c r="AVR14" s="36"/>
      <c r="AVS14" s="36"/>
      <c r="AVT14" s="36"/>
      <c r="AVU14" s="36"/>
      <c r="AVV14" s="36"/>
      <c r="AVW14" s="36"/>
      <c r="AVX14" s="36"/>
      <c r="AVY14" s="36"/>
      <c r="AVZ14" s="36"/>
      <c r="AWA14" s="36"/>
      <c r="AWB14" s="36"/>
      <c r="AWC14" s="36"/>
      <c r="AWD14" s="36"/>
      <c r="AWE14" s="36"/>
      <c r="AWF14" s="36"/>
      <c r="AWG14" s="36"/>
      <c r="AWH14" s="36"/>
      <c r="AWI14" s="36"/>
      <c r="AWJ14" s="36"/>
      <c r="AWK14" s="36"/>
      <c r="AWL14" s="36"/>
      <c r="AWM14" s="36"/>
      <c r="AWN14" s="36"/>
      <c r="AWO14" s="36"/>
      <c r="AWP14" s="36"/>
      <c r="AWQ14" s="36"/>
      <c r="AWR14" s="36"/>
      <c r="AWS14" s="36"/>
      <c r="AWT14" s="36"/>
      <c r="AWU14" s="36"/>
      <c r="AWV14" s="36"/>
      <c r="AWW14" s="36"/>
      <c r="AWX14" s="36"/>
      <c r="AWY14" s="36"/>
      <c r="AWZ14" s="36"/>
      <c r="AXA14" s="36"/>
      <c r="AXB14" s="36"/>
      <c r="AXC14" s="36"/>
      <c r="AXD14" s="36"/>
      <c r="AXE14" s="36"/>
      <c r="AXF14" s="36"/>
      <c r="AXG14" s="36"/>
      <c r="AXH14" s="36"/>
      <c r="AXI14" s="36"/>
      <c r="AXJ14" s="36"/>
      <c r="AXK14" s="36"/>
      <c r="AXL14" s="36"/>
      <c r="AXM14" s="36"/>
      <c r="AXN14" s="36"/>
      <c r="AXO14" s="36"/>
      <c r="AXP14" s="36"/>
      <c r="AXQ14" s="36"/>
      <c r="AXR14" s="36"/>
      <c r="AXS14" s="36"/>
      <c r="AXT14" s="36"/>
      <c r="AXU14" s="36"/>
      <c r="AXV14" s="36"/>
      <c r="AXW14" s="36"/>
      <c r="AXX14" s="36"/>
      <c r="AXY14" s="36"/>
      <c r="AXZ14" s="36"/>
      <c r="AYA14" s="36"/>
      <c r="AYB14" s="36"/>
      <c r="AYC14" s="36"/>
      <c r="AYD14" s="36"/>
      <c r="AYE14" s="36"/>
      <c r="AYF14" s="36"/>
      <c r="AYG14" s="36"/>
      <c r="AYH14" s="36"/>
      <c r="AYI14" s="36"/>
      <c r="AYJ14" s="36"/>
      <c r="AYK14" s="36"/>
      <c r="AYL14" s="36"/>
      <c r="AYM14" s="36"/>
      <c r="AYN14" s="36"/>
      <c r="AYO14" s="36"/>
      <c r="AYP14" s="36"/>
      <c r="AYQ14" s="36"/>
      <c r="AYR14" s="36"/>
      <c r="AYS14" s="36"/>
      <c r="AYT14" s="36"/>
      <c r="AYU14" s="36"/>
      <c r="AYV14" s="36"/>
      <c r="AYW14" s="36"/>
      <c r="AYX14" s="36"/>
      <c r="AYY14" s="36"/>
      <c r="AYZ14" s="36"/>
      <c r="AZA14" s="36"/>
      <c r="AZB14" s="36"/>
      <c r="AZC14" s="36"/>
      <c r="AZD14" s="36"/>
      <c r="AZE14" s="36"/>
      <c r="AZF14" s="36"/>
      <c r="AZG14" s="36"/>
      <c r="AZH14" s="36"/>
      <c r="AZI14" s="36"/>
      <c r="AZJ14" s="36"/>
      <c r="AZK14" s="36"/>
      <c r="AZL14" s="36"/>
      <c r="AZM14" s="36"/>
      <c r="AZN14" s="36"/>
      <c r="AZO14" s="36"/>
      <c r="AZP14" s="36"/>
      <c r="AZQ14" s="36"/>
      <c r="AZR14" s="36"/>
      <c r="AZS14" s="36"/>
      <c r="AZT14" s="36"/>
      <c r="AZU14" s="36"/>
      <c r="AZV14" s="36"/>
      <c r="AZW14" s="36"/>
      <c r="AZX14" s="36"/>
      <c r="AZY14" s="36"/>
      <c r="AZZ14" s="36"/>
      <c r="BAA14" s="36"/>
      <c r="BAB14" s="36"/>
      <c r="BAC14" s="36"/>
      <c r="BAD14" s="36"/>
      <c r="BAE14" s="36"/>
      <c r="BAF14" s="36"/>
      <c r="BAG14" s="36"/>
      <c r="BAH14" s="36"/>
      <c r="BAI14" s="36"/>
      <c r="BAJ14" s="36"/>
      <c r="BAK14" s="36"/>
      <c r="BAL14" s="36"/>
      <c r="BAM14" s="36"/>
      <c r="BAN14" s="36"/>
      <c r="BAO14" s="36"/>
      <c r="BAP14" s="36"/>
      <c r="BAQ14" s="36"/>
      <c r="BAR14" s="36"/>
      <c r="BAS14" s="36"/>
      <c r="BAT14" s="36"/>
      <c r="BAU14" s="36"/>
      <c r="BAV14" s="36"/>
      <c r="BAW14" s="36"/>
      <c r="BAX14" s="36"/>
      <c r="BAY14" s="36"/>
      <c r="BAZ14" s="36"/>
      <c r="BBA14" s="36"/>
      <c r="BBB14" s="36"/>
      <c r="BBC14" s="36"/>
      <c r="BBD14" s="36"/>
      <c r="BBE14" s="36"/>
      <c r="BBF14" s="36"/>
      <c r="BBG14" s="36"/>
      <c r="BBH14" s="36"/>
      <c r="BBI14" s="36"/>
      <c r="BBJ14" s="36"/>
      <c r="BBK14" s="36"/>
      <c r="BBL14" s="36"/>
      <c r="BBM14" s="36"/>
      <c r="BBN14" s="36"/>
      <c r="BBO14" s="36"/>
      <c r="BBP14" s="36"/>
      <c r="BBQ14" s="36"/>
      <c r="BBR14" s="36"/>
      <c r="BBS14" s="36"/>
      <c r="BBT14" s="36"/>
      <c r="BBU14" s="36"/>
      <c r="BBV14" s="36"/>
      <c r="BBW14" s="36"/>
      <c r="BBX14" s="36"/>
      <c r="BBY14" s="36"/>
      <c r="BBZ14" s="36"/>
      <c r="BCA14" s="36"/>
      <c r="BCB14" s="36"/>
      <c r="BCC14" s="36"/>
      <c r="BCD14" s="36"/>
      <c r="BCE14" s="36"/>
      <c r="BCF14" s="36"/>
      <c r="BCG14" s="36"/>
      <c r="BCH14" s="36"/>
      <c r="BCI14" s="36"/>
      <c r="BCJ14" s="36"/>
      <c r="BCK14" s="36"/>
      <c r="BCL14" s="36"/>
      <c r="BCM14" s="36"/>
      <c r="BCN14" s="36"/>
      <c r="BCO14" s="36"/>
      <c r="BCP14" s="36"/>
      <c r="BCQ14" s="36"/>
      <c r="BCR14" s="36"/>
      <c r="BCS14" s="36"/>
      <c r="BCT14" s="36"/>
      <c r="BCU14" s="36"/>
      <c r="BCV14" s="36"/>
      <c r="BCW14" s="36"/>
      <c r="BCX14" s="36"/>
      <c r="BCY14" s="36"/>
      <c r="BCZ14" s="36"/>
      <c r="BDA14" s="36"/>
      <c r="BDB14" s="36"/>
      <c r="BDC14" s="36"/>
      <c r="BDD14" s="36"/>
      <c r="BDE14" s="36"/>
      <c r="BDF14" s="36"/>
      <c r="BDG14" s="36"/>
      <c r="BDH14" s="36"/>
      <c r="BDI14" s="36"/>
      <c r="BDJ14" s="36"/>
      <c r="BDK14" s="36"/>
      <c r="BDL14" s="36"/>
      <c r="BDM14" s="36"/>
      <c r="BDN14" s="36"/>
      <c r="BDO14" s="36"/>
      <c r="BDP14" s="36"/>
      <c r="BDQ14" s="36"/>
      <c r="BDR14" s="36"/>
      <c r="BDS14" s="36"/>
      <c r="BDT14" s="36"/>
      <c r="BDU14" s="36"/>
      <c r="BDV14" s="36"/>
      <c r="BDW14" s="36"/>
      <c r="BDX14" s="36"/>
      <c r="BDY14" s="36"/>
      <c r="BDZ14" s="36"/>
      <c r="BEA14" s="36"/>
      <c r="BEB14" s="36"/>
      <c r="BEC14" s="36"/>
      <c r="BED14" s="36"/>
      <c r="BEE14" s="36"/>
      <c r="BEF14" s="36"/>
      <c r="BEG14" s="36"/>
      <c r="BEH14" s="36"/>
      <c r="BEI14" s="36"/>
      <c r="BEJ14" s="36"/>
      <c r="BEK14" s="36"/>
      <c r="BEL14" s="36"/>
      <c r="BEM14" s="36"/>
      <c r="BEN14" s="36"/>
      <c r="BEO14" s="36"/>
      <c r="BEP14" s="36"/>
      <c r="BEQ14" s="36"/>
      <c r="BER14" s="36"/>
      <c r="BES14" s="36"/>
      <c r="BET14" s="36"/>
      <c r="BEU14" s="36"/>
      <c r="BEV14" s="36"/>
      <c r="BEW14" s="36"/>
      <c r="BEX14" s="36"/>
      <c r="BEY14" s="36"/>
      <c r="BEZ14" s="36"/>
      <c r="BFA14" s="36"/>
      <c r="BFB14" s="36"/>
      <c r="BFC14" s="36"/>
      <c r="BFD14" s="36"/>
      <c r="BFE14" s="36"/>
      <c r="BFF14" s="36"/>
      <c r="BFG14" s="36"/>
      <c r="BFH14" s="36"/>
      <c r="BFI14" s="36"/>
      <c r="BFJ14" s="36"/>
      <c r="BFK14" s="36"/>
      <c r="BFL14" s="36"/>
      <c r="BFM14" s="36"/>
      <c r="BFN14" s="36"/>
      <c r="BFO14" s="36"/>
      <c r="BFP14" s="36"/>
      <c r="BFQ14" s="36"/>
      <c r="BFR14" s="36"/>
      <c r="BFS14" s="36"/>
      <c r="BFT14" s="36"/>
      <c r="BFU14" s="36"/>
      <c r="BFV14" s="36"/>
      <c r="BFW14" s="36"/>
      <c r="BFX14" s="36"/>
      <c r="BFY14" s="36"/>
      <c r="BFZ14" s="36"/>
      <c r="BGA14" s="36"/>
      <c r="BGB14" s="36"/>
      <c r="BGC14" s="36"/>
      <c r="BGD14" s="36"/>
      <c r="BGE14" s="36"/>
      <c r="BGF14" s="36"/>
      <c r="BGG14" s="36"/>
      <c r="BGH14" s="36"/>
      <c r="BGI14" s="36"/>
      <c r="BGJ14" s="36"/>
      <c r="BGK14" s="36"/>
      <c r="BGL14" s="36"/>
      <c r="BGM14" s="36"/>
      <c r="BGN14" s="36"/>
      <c r="BGO14" s="36"/>
      <c r="BGP14" s="36"/>
      <c r="BGQ14" s="36"/>
      <c r="BGR14" s="36"/>
      <c r="BGS14" s="36"/>
      <c r="BGT14" s="36"/>
      <c r="BGU14" s="36"/>
      <c r="BGV14" s="36"/>
      <c r="BGW14" s="36"/>
      <c r="BGX14" s="36"/>
      <c r="BGY14" s="36"/>
      <c r="BGZ14" s="36"/>
      <c r="BHA14" s="36"/>
      <c r="BHB14" s="36"/>
      <c r="BHC14" s="36"/>
      <c r="BHD14" s="36"/>
      <c r="BHE14" s="36"/>
      <c r="BHF14" s="36"/>
      <c r="BHG14" s="36"/>
      <c r="BHH14" s="36"/>
      <c r="BHI14" s="36"/>
      <c r="BHJ14" s="36"/>
      <c r="BHK14" s="36"/>
      <c r="BHL14" s="36"/>
      <c r="BHM14" s="36"/>
      <c r="BHN14" s="36"/>
      <c r="BHO14" s="36"/>
      <c r="BHP14" s="36"/>
      <c r="BHQ14" s="36"/>
      <c r="BHR14" s="36"/>
      <c r="BHS14" s="36"/>
      <c r="BHT14" s="36"/>
      <c r="BHU14" s="36"/>
      <c r="BHV14" s="36"/>
      <c r="BHW14" s="36"/>
      <c r="BHX14" s="36"/>
      <c r="BHY14" s="36"/>
      <c r="BHZ14" s="36"/>
      <c r="BIA14" s="36"/>
      <c r="BIB14" s="36"/>
      <c r="BIC14" s="36"/>
      <c r="BID14" s="36"/>
      <c r="BIE14" s="36"/>
      <c r="BIF14" s="36"/>
      <c r="BIG14" s="36"/>
      <c r="BIH14" s="36"/>
      <c r="BII14" s="36"/>
      <c r="BIJ14" s="36"/>
      <c r="BIK14" s="36"/>
      <c r="BIL14" s="36"/>
      <c r="BIM14" s="36"/>
      <c r="BIN14" s="36"/>
      <c r="BIO14" s="36"/>
      <c r="BIP14" s="36"/>
      <c r="BIQ14" s="36"/>
      <c r="BIR14" s="36"/>
      <c r="BIS14" s="36"/>
      <c r="BIT14" s="36"/>
      <c r="BIU14" s="36"/>
      <c r="BIV14" s="36"/>
      <c r="BIW14" s="36"/>
      <c r="BIX14" s="36"/>
      <c r="BIY14" s="36"/>
      <c r="BIZ14" s="36"/>
      <c r="BJA14" s="36"/>
      <c r="BJB14" s="36"/>
      <c r="BJC14" s="36"/>
      <c r="BJD14" s="36"/>
      <c r="BJE14" s="36"/>
      <c r="BJF14" s="36"/>
      <c r="BJG14" s="36"/>
      <c r="BJH14" s="36"/>
      <c r="BJI14" s="36"/>
      <c r="BJJ14" s="36"/>
      <c r="BJK14" s="36"/>
      <c r="BJL14" s="36"/>
      <c r="BJM14" s="36"/>
      <c r="BJN14" s="36"/>
      <c r="BJO14" s="36"/>
      <c r="BJP14" s="36"/>
      <c r="BJQ14" s="36"/>
      <c r="BJR14" s="36"/>
      <c r="BJS14" s="36"/>
      <c r="BJT14" s="36"/>
      <c r="BJU14" s="36"/>
      <c r="BJV14" s="36"/>
      <c r="BJW14" s="36"/>
      <c r="BJX14" s="36"/>
      <c r="BJY14" s="36"/>
      <c r="BJZ14" s="36"/>
      <c r="BKA14" s="36"/>
      <c r="BKB14" s="36"/>
      <c r="BKC14" s="36"/>
      <c r="BKD14" s="36"/>
      <c r="BKE14" s="36"/>
      <c r="BKF14" s="36"/>
      <c r="BKG14" s="36"/>
      <c r="BKH14" s="36"/>
      <c r="BKI14" s="36"/>
      <c r="BKJ14" s="36"/>
      <c r="BKK14" s="36"/>
      <c r="BKL14" s="36"/>
      <c r="BKM14" s="36"/>
      <c r="BKN14" s="36"/>
      <c r="BKO14" s="36"/>
      <c r="BKP14" s="36"/>
      <c r="BKQ14" s="36"/>
      <c r="BKR14" s="36"/>
      <c r="BKS14" s="36"/>
      <c r="BKT14" s="36"/>
      <c r="BKU14" s="36"/>
      <c r="BKV14" s="36"/>
      <c r="BKW14" s="36"/>
      <c r="BKX14" s="36"/>
      <c r="BKY14" s="36"/>
      <c r="BKZ14" s="36"/>
      <c r="BLA14" s="36"/>
      <c r="BLB14" s="36"/>
      <c r="BLC14" s="36"/>
      <c r="BLD14" s="36"/>
      <c r="BLE14" s="36"/>
      <c r="BLF14" s="36"/>
      <c r="BLG14" s="36"/>
      <c r="BLH14" s="36"/>
      <c r="BLI14" s="36"/>
      <c r="BLJ14" s="36"/>
      <c r="BLK14" s="36"/>
      <c r="BLL14" s="36"/>
      <c r="BLM14" s="36"/>
      <c r="BLN14" s="36"/>
      <c r="BLO14" s="36"/>
      <c r="BLP14" s="36"/>
      <c r="BLQ14" s="36"/>
      <c r="BLR14" s="36"/>
      <c r="BLS14" s="36"/>
      <c r="BLT14" s="36"/>
      <c r="BLU14" s="36"/>
      <c r="BLV14" s="36"/>
      <c r="BLW14" s="36"/>
      <c r="BLX14" s="36"/>
      <c r="BLY14" s="36"/>
      <c r="BLZ14" s="36"/>
      <c r="BMA14" s="36"/>
      <c r="BMB14" s="36"/>
      <c r="BMC14" s="36"/>
      <c r="BMD14" s="36"/>
      <c r="BME14" s="36"/>
      <c r="BMF14" s="36"/>
      <c r="BMG14" s="36"/>
      <c r="BMH14" s="36"/>
      <c r="BMI14" s="36"/>
      <c r="BMJ14" s="36"/>
      <c r="BMK14" s="36"/>
      <c r="BML14" s="36"/>
      <c r="BMM14" s="36"/>
      <c r="BMN14" s="36"/>
      <c r="BMO14" s="36"/>
      <c r="BMP14" s="36"/>
      <c r="BMQ14" s="36"/>
      <c r="BMR14" s="36"/>
      <c r="BMS14" s="36"/>
      <c r="BMT14" s="36"/>
      <c r="BMU14" s="36"/>
      <c r="BMV14" s="36"/>
      <c r="BMW14" s="36"/>
      <c r="BMX14" s="36"/>
      <c r="BMY14" s="36"/>
      <c r="BMZ14" s="36"/>
      <c r="BNA14" s="36"/>
      <c r="BNB14" s="36"/>
      <c r="BNC14" s="36"/>
      <c r="BND14" s="36"/>
      <c r="BNE14" s="36"/>
      <c r="BNF14" s="36"/>
      <c r="BNG14" s="36"/>
      <c r="BNH14" s="36"/>
      <c r="BNI14" s="36"/>
      <c r="BNJ14" s="36"/>
      <c r="BNK14" s="36"/>
      <c r="BNL14" s="36"/>
      <c r="BNM14" s="36"/>
      <c r="BNN14" s="36"/>
      <c r="BNO14" s="36"/>
      <c r="BNP14" s="36"/>
      <c r="BNQ14" s="36"/>
      <c r="BNR14" s="36"/>
      <c r="BNS14" s="36"/>
      <c r="BNT14" s="36"/>
      <c r="BNU14" s="36"/>
      <c r="BNV14" s="36"/>
      <c r="BNW14" s="36"/>
      <c r="BNX14" s="36"/>
      <c r="BNY14" s="36"/>
      <c r="BNZ14" s="36"/>
      <c r="BOA14" s="36"/>
      <c r="BOB14" s="36"/>
      <c r="BOC14" s="36"/>
      <c r="BOD14" s="36"/>
      <c r="BOE14" s="36"/>
      <c r="BOF14" s="36"/>
      <c r="BOG14" s="36"/>
      <c r="BOH14" s="36"/>
      <c r="BOI14" s="36"/>
      <c r="BOJ14" s="36"/>
      <c r="BOK14" s="36"/>
      <c r="BOL14" s="36"/>
      <c r="BOM14" s="36"/>
      <c r="BON14" s="36"/>
      <c r="BOO14" s="36"/>
      <c r="BOP14" s="36"/>
      <c r="BOQ14" s="36"/>
      <c r="BOR14" s="36"/>
      <c r="BOS14" s="36"/>
      <c r="BOT14" s="36"/>
      <c r="BOU14" s="36"/>
      <c r="BOV14" s="36"/>
      <c r="BOW14" s="36"/>
      <c r="BOX14" s="36"/>
      <c r="BOY14" s="36"/>
      <c r="BOZ14" s="36"/>
      <c r="BPA14" s="36"/>
      <c r="BPB14" s="36"/>
      <c r="BPC14" s="36"/>
      <c r="BPD14" s="36"/>
      <c r="BPE14" s="36"/>
      <c r="BPF14" s="36"/>
      <c r="BPG14" s="36"/>
      <c r="BPH14" s="36"/>
      <c r="BPI14" s="36"/>
      <c r="BPJ14" s="36"/>
      <c r="BPK14" s="36"/>
      <c r="BPL14" s="36"/>
      <c r="BPM14" s="36"/>
      <c r="BPN14" s="36"/>
      <c r="BPO14" s="36"/>
      <c r="BPP14" s="36"/>
      <c r="BPQ14" s="36"/>
      <c r="BPR14" s="36"/>
      <c r="BPS14" s="36"/>
      <c r="BPT14" s="36"/>
      <c r="BPU14" s="36"/>
      <c r="BPV14" s="36"/>
      <c r="BPW14" s="36"/>
      <c r="BPX14" s="36"/>
      <c r="BPY14" s="36"/>
      <c r="BPZ14" s="36"/>
      <c r="BQA14" s="36"/>
      <c r="BQB14" s="36"/>
      <c r="BQC14" s="36"/>
      <c r="BQD14" s="36"/>
      <c r="BQE14" s="36"/>
      <c r="BQF14" s="36"/>
      <c r="BQG14" s="36"/>
      <c r="BQH14" s="36"/>
      <c r="BQI14" s="36"/>
      <c r="BQJ14" s="36"/>
      <c r="BQK14" s="36"/>
      <c r="BQL14" s="36"/>
      <c r="BQM14" s="36"/>
      <c r="BQN14" s="36"/>
      <c r="BQO14" s="36"/>
      <c r="BQP14" s="36"/>
      <c r="BQQ14" s="36"/>
      <c r="BQR14" s="36"/>
      <c r="BQS14" s="36"/>
      <c r="BQT14" s="36"/>
      <c r="BQU14" s="36"/>
      <c r="BQV14" s="36"/>
      <c r="BQW14" s="36"/>
      <c r="BQX14" s="36"/>
      <c r="BQY14" s="36"/>
      <c r="BQZ14" s="36"/>
      <c r="BRA14" s="36"/>
      <c r="BRB14" s="36"/>
      <c r="BRC14" s="36"/>
      <c r="BRD14" s="36"/>
      <c r="BRE14" s="36"/>
      <c r="BRF14" s="36"/>
      <c r="BRG14" s="36"/>
      <c r="BRH14" s="36"/>
      <c r="BRI14" s="36"/>
      <c r="BRJ14" s="36"/>
      <c r="BRK14" s="36"/>
      <c r="BRL14" s="36"/>
      <c r="BRM14" s="36"/>
      <c r="BRN14" s="36"/>
      <c r="BRO14" s="36"/>
      <c r="BRP14" s="36"/>
      <c r="BRQ14" s="36"/>
      <c r="BRR14" s="36"/>
      <c r="BRS14" s="36"/>
      <c r="BRT14" s="36"/>
      <c r="BRU14" s="36"/>
      <c r="BRV14" s="36"/>
      <c r="BRW14" s="36"/>
      <c r="BRX14" s="36"/>
      <c r="BRY14" s="36"/>
      <c r="BRZ14" s="36"/>
      <c r="BSA14" s="36"/>
      <c r="BSB14" s="36"/>
      <c r="BSC14" s="36"/>
      <c r="BSD14" s="36"/>
      <c r="BSE14" s="36"/>
      <c r="BSF14" s="36"/>
      <c r="BSG14" s="36"/>
      <c r="BSH14" s="36"/>
      <c r="BSI14" s="36"/>
      <c r="BSJ14" s="36"/>
      <c r="BSK14" s="36"/>
      <c r="BSL14" s="36"/>
      <c r="BSM14" s="36"/>
      <c r="BSN14" s="36"/>
      <c r="BSO14" s="36"/>
      <c r="BSP14" s="36"/>
      <c r="BSQ14" s="36"/>
      <c r="BSR14" s="36"/>
      <c r="BSS14" s="36"/>
      <c r="BST14" s="36"/>
      <c r="BSU14" s="36"/>
      <c r="BSV14" s="36"/>
      <c r="BSW14" s="36"/>
      <c r="BSX14" s="36"/>
      <c r="BSY14" s="36"/>
      <c r="BSZ14" s="36"/>
      <c r="BTA14" s="36"/>
      <c r="BTB14" s="36"/>
      <c r="BTC14" s="36"/>
      <c r="BTD14" s="36"/>
      <c r="BTE14" s="36"/>
      <c r="BTF14" s="36"/>
      <c r="BTG14" s="36"/>
      <c r="BTH14" s="36"/>
      <c r="BTI14" s="36"/>
      <c r="BTJ14" s="36"/>
      <c r="BTK14" s="36"/>
      <c r="BTL14" s="36"/>
      <c r="BTM14" s="36"/>
      <c r="BTN14" s="36"/>
      <c r="BTO14" s="36"/>
      <c r="BTP14" s="36"/>
      <c r="BTQ14" s="36"/>
      <c r="BTR14" s="36"/>
      <c r="BTS14" s="36"/>
      <c r="BTT14" s="36"/>
      <c r="BTU14" s="36"/>
      <c r="BTV14" s="36"/>
      <c r="BTW14" s="36"/>
      <c r="BTX14" s="36"/>
      <c r="BTY14" s="36"/>
      <c r="BTZ14" s="36"/>
      <c r="BUA14" s="36"/>
      <c r="BUB14" s="36"/>
      <c r="BUC14" s="36"/>
      <c r="BUD14" s="36"/>
      <c r="BUE14" s="36"/>
      <c r="BUF14" s="36"/>
      <c r="BUG14" s="36"/>
      <c r="BUH14" s="36"/>
      <c r="BUI14" s="36"/>
      <c r="BUJ14" s="36"/>
      <c r="BUK14" s="36"/>
      <c r="BUL14" s="36"/>
      <c r="BUM14" s="36"/>
      <c r="BUN14" s="36"/>
      <c r="BUO14" s="36"/>
      <c r="BUP14" s="36"/>
      <c r="BUQ14" s="36"/>
      <c r="BUR14" s="36"/>
      <c r="BUS14" s="36"/>
      <c r="BUT14" s="36"/>
      <c r="BUU14" s="36"/>
      <c r="BUV14" s="36"/>
      <c r="BUW14" s="36"/>
      <c r="BUX14" s="36"/>
      <c r="BUY14" s="36"/>
      <c r="BUZ14" s="36"/>
      <c r="BVA14" s="36"/>
      <c r="BVB14" s="36"/>
      <c r="BVC14" s="36"/>
      <c r="BVD14" s="36"/>
      <c r="BVE14" s="36"/>
      <c r="BVF14" s="36"/>
      <c r="BVG14" s="36"/>
      <c r="BVH14" s="36"/>
      <c r="BVI14" s="36"/>
      <c r="BVJ14" s="36"/>
      <c r="BVK14" s="36"/>
      <c r="BVL14" s="36"/>
      <c r="BVM14" s="36"/>
      <c r="BVN14" s="36"/>
      <c r="BVO14" s="36"/>
      <c r="BVP14" s="36"/>
      <c r="BVQ14" s="36"/>
      <c r="BVR14" s="36"/>
      <c r="BVS14" s="36"/>
      <c r="BVT14" s="36"/>
      <c r="BVU14" s="36"/>
      <c r="BVV14" s="36"/>
      <c r="BVW14" s="36"/>
      <c r="BVX14" s="36"/>
      <c r="BVY14" s="36"/>
      <c r="BVZ14" s="36"/>
      <c r="BWA14" s="36"/>
      <c r="BWB14" s="36"/>
      <c r="BWC14" s="36"/>
      <c r="BWD14" s="36"/>
      <c r="BWE14" s="36"/>
      <c r="BWF14" s="36"/>
      <c r="BWG14" s="36"/>
      <c r="BWH14" s="36"/>
      <c r="BWI14" s="36"/>
      <c r="BWJ14" s="36"/>
      <c r="BWK14" s="36"/>
      <c r="BWL14" s="36"/>
      <c r="BWM14" s="36"/>
      <c r="BWN14" s="36"/>
      <c r="BWO14" s="36"/>
      <c r="BWP14" s="36"/>
      <c r="BWQ14" s="36"/>
      <c r="BWR14" s="36"/>
      <c r="BWS14" s="36"/>
      <c r="BWT14" s="36"/>
      <c r="BWU14" s="36"/>
      <c r="BWV14" s="36"/>
      <c r="BWW14" s="36"/>
      <c r="BWX14" s="36"/>
      <c r="BWY14" s="36"/>
      <c r="BWZ14" s="36"/>
      <c r="BXA14" s="36"/>
      <c r="BXB14" s="36"/>
      <c r="BXC14" s="36"/>
      <c r="BXD14" s="36"/>
      <c r="BXE14" s="36"/>
      <c r="BXF14" s="36"/>
      <c r="BXG14" s="36"/>
      <c r="BXH14" s="36"/>
      <c r="BXI14" s="36"/>
      <c r="BXJ14" s="36"/>
      <c r="BXK14" s="36"/>
      <c r="BXL14" s="36"/>
      <c r="BXM14" s="36"/>
      <c r="BXN14" s="36"/>
      <c r="BXO14" s="36"/>
      <c r="BXP14" s="36"/>
      <c r="BXQ14" s="36"/>
      <c r="BXR14" s="36"/>
      <c r="BXS14" s="36"/>
      <c r="BXT14" s="36"/>
      <c r="BXU14" s="36"/>
      <c r="BXV14" s="36"/>
      <c r="BXW14" s="36"/>
      <c r="BXX14" s="36"/>
      <c r="BXY14" s="36"/>
      <c r="BXZ14" s="36"/>
      <c r="BYA14" s="36"/>
      <c r="BYB14" s="36"/>
      <c r="BYC14" s="36"/>
      <c r="BYD14" s="36"/>
      <c r="BYE14" s="36"/>
      <c r="BYF14" s="36"/>
      <c r="BYG14" s="36"/>
      <c r="BYH14" s="36"/>
      <c r="BYI14" s="36"/>
      <c r="BYJ14" s="36"/>
      <c r="BYK14" s="36"/>
      <c r="BYL14" s="36"/>
      <c r="BYM14" s="36"/>
      <c r="BYN14" s="36"/>
      <c r="BYO14" s="36"/>
      <c r="BYP14" s="36"/>
      <c r="BYQ14" s="36"/>
      <c r="BYR14" s="36"/>
      <c r="BYS14" s="36"/>
      <c r="BYT14" s="36"/>
      <c r="BYU14" s="36"/>
      <c r="BYV14" s="36"/>
      <c r="BYW14" s="36"/>
      <c r="BYX14" s="36"/>
      <c r="BYY14" s="36"/>
      <c r="BYZ14" s="36"/>
      <c r="BZA14" s="36"/>
      <c r="BZB14" s="36"/>
      <c r="BZC14" s="36"/>
      <c r="BZD14" s="36"/>
      <c r="BZE14" s="36"/>
      <c r="BZF14" s="36"/>
      <c r="BZG14" s="36"/>
      <c r="BZH14" s="36"/>
      <c r="BZI14" s="36"/>
      <c r="BZJ14" s="36"/>
      <c r="BZK14" s="36"/>
      <c r="BZL14" s="36"/>
      <c r="BZM14" s="36"/>
      <c r="BZN14" s="36"/>
      <c r="BZO14" s="36"/>
      <c r="BZP14" s="36"/>
      <c r="BZQ14" s="36"/>
      <c r="BZR14" s="36"/>
      <c r="BZS14" s="36"/>
      <c r="BZT14" s="36"/>
      <c r="BZU14" s="36"/>
      <c r="BZV14" s="36"/>
      <c r="BZW14" s="36"/>
      <c r="BZX14" s="36"/>
      <c r="BZY14" s="36"/>
      <c r="BZZ14" s="36"/>
      <c r="CAA14" s="36"/>
      <c r="CAB14" s="36"/>
      <c r="CAC14" s="36"/>
      <c r="CAD14" s="36"/>
      <c r="CAE14" s="36"/>
      <c r="CAF14" s="36"/>
      <c r="CAG14" s="36"/>
      <c r="CAH14" s="36"/>
      <c r="CAI14" s="36"/>
      <c r="CAJ14" s="36"/>
      <c r="CAK14" s="36"/>
      <c r="CAL14" s="36"/>
      <c r="CAM14" s="36"/>
      <c r="CAN14" s="36"/>
      <c r="CAO14" s="36"/>
      <c r="CAP14" s="36"/>
      <c r="CAQ14" s="36"/>
      <c r="CAR14" s="36"/>
      <c r="CAS14" s="36"/>
      <c r="CAT14" s="36"/>
      <c r="CAU14" s="36"/>
      <c r="CAV14" s="36"/>
      <c r="CAW14" s="36"/>
      <c r="CAX14" s="36"/>
      <c r="CAY14" s="36"/>
      <c r="CAZ14" s="36"/>
      <c r="CBA14" s="36"/>
      <c r="CBB14" s="36"/>
      <c r="CBC14" s="36"/>
      <c r="CBD14" s="36"/>
      <c r="CBE14" s="36"/>
      <c r="CBF14" s="36"/>
      <c r="CBG14" s="36"/>
      <c r="CBH14" s="36"/>
      <c r="CBI14" s="36"/>
      <c r="CBJ14" s="36"/>
      <c r="CBK14" s="36"/>
      <c r="CBL14" s="36"/>
      <c r="CBM14" s="36"/>
      <c r="CBN14" s="36"/>
      <c r="CBO14" s="36"/>
      <c r="CBP14" s="36"/>
      <c r="CBQ14" s="36"/>
      <c r="CBR14" s="36"/>
      <c r="CBS14" s="36"/>
      <c r="CBT14" s="36"/>
      <c r="CBU14" s="36"/>
      <c r="CBV14" s="36"/>
      <c r="CBW14" s="36"/>
      <c r="CBX14" s="36"/>
      <c r="CBY14" s="36"/>
      <c r="CBZ14" s="36"/>
      <c r="CCA14" s="36"/>
      <c r="CCB14" s="36"/>
      <c r="CCC14" s="36"/>
      <c r="CCD14" s="36"/>
      <c r="CCE14" s="36"/>
      <c r="CCF14" s="36"/>
      <c r="CCG14" s="36"/>
      <c r="CCH14" s="36"/>
      <c r="CCI14" s="36"/>
      <c r="CCJ14" s="36"/>
      <c r="CCK14" s="36"/>
      <c r="CCL14" s="36"/>
      <c r="CCM14" s="36"/>
      <c r="CCN14" s="36"/>
      <c r="CCO14" s="36"/>
      <c r="CCP14" s="36"/>
      <c r="CCQ14" s="36"/>
      <c r="CCR14" s="36"/>
      <c r="CCS14" s="36"/>
      <c r="CCT14" s="36"/>
      <c r="CCU14" s="36"/>
      <c r="CCV14" s="36"/>
      <c r="CCW14" s="36"/>
      <c r="CCX14" s="36"/>
      <c r="CCY14" s="36"/>
      <c r="CCZ14" s="36"/>
      <c r="CDA14" s="36"/>
      <c r="CDB14" s="36"/>
      <c r="CDC14" s="36"/>
      <c r="CDD14" s="36"/>
      <c r="CDE14" s="36"/>
      <c r="CDF14" s="36"/>
      <c r="CDG14" s="36"/>
      <c r="CDH14" s="36"/>
      <c r="CDI14" s="36"/>
      <c r="CDJ14" s="36"/>
      <c r="CDK14" s="36"/>
      <c r="CDL14" s="36"/>
      <c r="CDM14" s="36"/>
      <c r="CDN14" s="36"/>
      <c r="CDO14" s="36"/>
      <c r="CDP14" s="36"/>
      <c r="CDQ14" s="36"/>
      <c r="CDR14" s="36"/>
      <c r="CDS14" s="36"/>
      <c r="CDT14" s="36"/>
      <c r="CDU14" s="36"/>
      <c r="CDV14" s="36"/>
      <c r="CDW14" s="36"/>
      <c r="CDX14" s="36"/>
      <c r="CDY14" s="36"/>
      <c r="CDZ14" s="36"/>
      <c r="CEA14" s="36"/>
      <c r="CEB14" s="36"/>
      <c r="CEC14" s="36"/>
      <c r="CED14" s="36"/>
      <c r="CEE14" s="36"/>
      <c r="CEF14" s="36"/>
      <c r="CEG14" s="36"/>
      <c r="CEH14" s="36"/>
      <c r="CEI14" s="36"/>
      <c r="CEJ14" s="36"/>
      <c r="CEK14" s="36"/>
      <c r="CEL14" s="36"/>
      <c r="CEM14" s="36"/>
      <c r="CEN14" s="36"/>
      <c r="CEO14" s="36"/>
      <c r="CEP14" s="36"/>
      <c r="CEQ14" s="36"/>
      <c r="CER14" s="36"/>
      <c r="CES14" s="36"/>
      <c r="CET14" s="36"/>
      <c r="CEU14" s="36"/>
      <c r="CEV14" s="36"/>
      <c r="CEW14" s="36"/>
      <c r="CEX14" s="36"/>
      <c r="CEY14" s="36"/>
      <c r="CEZ14" s="36"/>
      <c r="CFA14" s="36"/>
      <c r="CFB14" s="36"/>
      <c r="CFC14" s="36"/>
      <c r="CFD14" s="36"/>
      <c r="CFE14" s="36"/>
      <c r="CFF14" s="36"/>
      <c r="CFG14" s="36"/>
      <c r="CFH14" s="36"/>
      <c r="CFI14" s="36"/>
      <c r="CFJ14" s="36"/>
      <c r="CFK14" s="36"/>
      <c r="CFL14" s="36"/>
      <c r="CFM14" s="36"/>
      <c r="CFN14" s="36"/>
      <c r="CFO14" s="36"/>
      <c r="CFP14" s="36"/>
      <c r="CFQ14" s="36"/>
      <c r="CFR14" s="36"/>
      <c r="CFS14" s="36"/>
      <c r="CFT14" s="36"/>
      <c r="CFU14" s="36"/>
      <c r="CFV14" s="36"/>
      <c r="CFW14" s="36"/>
      <c r="CFX14" s="36"/>
      <c r="CFY14" s="36"/>
      <c r="CFZ14" s="36"/>
      <c r="CGA14" s="36"/>
      <c r="CGB14" s="36"/>
      <c r="CGC14" s="36"/>
      <c r="CGD14" s="36"/>
      <c r="CGE14" s="36"/>
      <c r="CGF14" s="36"/>
      <c r="CGG14" s="36"/>
      <c r="CGH14" s="36"/>
      <c r="CGI14" s="36"/>
      <c r="CGJ14" s="36"/>
      <c r="CGK14" s="36"/>
      <c r="CGL14" s="36"/>
      <c r="CGM14" s="36"/>
      <c r="CGN14" s="36"/>
      <c r="CGO14" s="36"/>
      <c r="CGP14" s="36"/>
      <c r="CGQ14" s="36"/>
      <c r="CGR14" s="36"/>
      <c r="CGS14" s="36"/>
      <c r="CGT14" s="36"/>
      <c r="CGU14" s="36"/>
      <c r="CGV14" s="36"/>
      <c r="CGW14" s="36"/>
      <c r="CGX14" s="36"/>
      <c r="CGY14" s="36"/>
      <c r="CGZ14" s="36"/>
      <c r="CHA14" s="36"/>
      <c r="CHB14" s="36"/>
      <c r="CHC14" s="36"/>
      <c r="CHD14" s="36"/>
      <c r="CHE14" s="36"/>
      <c r="CHF14" s="36"/>
      <c r="CHG14" s="36"/>
      <c r="CHH14" s="36"/>
      <c r="CHI14" s="36"/>
      <c r="CHJ14" s="36"/>
      <c r="CHK14" s="36"/>
      <c r="CHL14" s="36"/>
      <c r="CHM14" s="36"/>
      <c r="CHN14" s="36"/>
      <c r="CHO14" s="36"/>
      <c r="CHP14" s="36"/>
      <c r="CHQ14" s="36"/>
      <c r="CHR14" s="36"/>
      <c r="CHS14" s="36"/>
      <c r="CHT14" s="36"/>
      <c r="CHU14" s="36"/>
      <c r="CHV14" s="36"/>
      <c r="CHW14" s="36"/>
      <c r="CHX14" s="36"/>
      <c r="CHY14" s="36"/>
      <c r="CHZ14" s="36"/>
      <c r="CIA14" s="36"/>
      <c r="CIB14" s="36"/>
      <c r="CIC14" s="36"/>
      <c r="CID14" s="36"/>
      <c r="CIE14" s="36"/>
      <c r="CIF14" s="36"/>
      <c r="CIG14" s="36"/>
      <c r="CIH14" s="36"/>
      <c r="CII14" s="36"/>
      <c r="CIJ14" s="36"/>
      <c r="CIK14" s="36"/>
      <c r="CIL14" s="36"/>
      <c r="CIM14" s="36"/>
      <c r="CIN14" s="36"/>
      <c r="CIO14" s="36"/>
      <c r="CIP14" s="36"/>
      <c r="CIQ14" s="36"/>
      <c r="CIR14" s="36"/>
      <c r="CIS14" s="36"/>
      <c r="CIT14" s="36"/>
      <c r="CIU14" s="36"/>
      <c r="CIV14" s="36"/>
      <c r="CIW14" s="36"/>
      <c r="CIX14" s="36"/>
      <c r="CIY14" s="36"/>
      <c r="CIZ14" s="36"/>
      <c r="CJA14" s="36"/>
      <c r="CJB14" s="36"/>
      <c r="CJC14" s="36"/>
      <c r="CJD14" s="36"/>
      <c r="CJE14" s="36"/>
      <c r="CJF14" s="36"/>
      <c r="CJG14" s="36"/>
      <c r="CJH14" s="36"/>
      <c r="CJI14" s="36"/>
      <c r="CJJ14" s="36"/>
      <c r="CJK14" s="36"/>
      <c r="CJL14" s="36"/>
      <c r="CJM14" s="36"/>
      <c r="CJN14" s="36"/>
      <c r="CJO14" s="36"/>
      <c r="CJP14" s="36"/>
      <c r="CJQ14" s="36"/>
      <c r="CJR14" s="36"/>
      <c r="CJS14" s="36"/>
      <c r="CJT14" s="36"/>
      <c r="CJU14" s="36"/>
      <c r="CJV14" s="36"/>
      <c r="CJW14" s="36"/>
      <c r="CJX14" s="36"/>
      <c r="CJY14" s="36"/>
      <c r="CJZ14" s="36"/>
      <c r="CKA14" s="36"/>
      <c r="CKB14" s="36"/>
      <c r="CKC14" s="36"/>
      <c r="CKD14" s="36"/>
      <c r="CKE14" s="36"/>
      <c r="CKF14" s="36"/>
      <c r="CKG14" s="36"/>
      <c r="CKH14" s="36"/>
      <c r="CKI14" s="36"/>
      <c r="CKJ14" s="36"/>
      <c r="CKK14" s="36"/>
      <c r="CKL14" s="36"/>
      <c r="CKM14" s="36"/>
      <c r="CKN14" s="36"/>
      <c r="CKO14" s="36"/>
      <c r="CKP14" s="36"/>
      <c r="CKQ14" s="36"/>
      <c r="CKR14" s="36"/>
      <c r="CKS14" s="36"/>
      <c r="CKT14" s="36"/>
      <c r="CKU14" s="36"/>
      <c r="CKV14" s="36"/>
      <c r="CKW14" s="36"/>
      <c r="CKX14" s="36"/>
      <c r="CKY14" s="36"/>
      <c r="CKZ14" s="36"/>
      <c r="CLA14" s="36"/>
      <c r="CLB14" s="36"/>
      <c r="CLC14" s="36"/>
      <c r="CLD14" s="36"/>
      <c r="CLE14" s="36"/>
      <c r="CLF14" s="36"/>
      <c r="CLG14" s="36"/>
      <c r="CLH14" s="36"/>
      <c r="CLI14" s="36"/>
      <c r="CLJ14" s="36"/>
      <c r="CLK14" s="36"/>
      <c r="CLL14" s="36"/>
      <c r="CLM14" s="36"/>
      <c r="CLN14" s="36"/>
      <c r="CLO14" s="36"/>
      <c r="CLP14" s="36"/>
      <c r="CLQ14" s="36"/>
      <c r="CLR14" s="36"/>
      <c r="CLS14" s="36"/>
      <c r="CLT14" s="36"/>
      <c r="CLU14" s="36"/>
      <c r="CLV14" s="36"/>
      <c r="CLW14" s="36"/>
      <c r="CLX14" s="36"/>
      <c r="CLY14" s="36"/>
      <c r="CLZ14" s="36"/>
      <c r="CMA14" s="36"/>
      <c r="CMB14" s="36"/>
      <c r="CMC14" s="36"/>
      <c r="CMD14" s="36"/>
      <c r="CME14" s="36"/>
      <c r="CMF14" s="36"/>
      <c r="CMG14" s="36"/>
      <c r="CMH14" s="36"/>
      <c r="CMI14" s="36"/>
      <c r="CMJ14" s="36"/>
      <c r="CMK14" s="36"/>
      <c r="CML14" s="36"/>
      <c r="CMM14" s="36"/>
      <c r="CMN14" s="36"/>
      <c r="CMO14" s="36"/>
      <c r="CMP14" s="36"/>
      <c r="CMQ14" s="36"/>
      <c r="CMR14" s="36"/>
      <c r="CMS14" s="36"/>
      <c r="CMT14" s="36"/>
      <c r="CMU14" s="36"/>
      <c r="CMV14" s="36"/>
      <c r="CMW14" s="36"/>
      <c r="CMX14" s="36"/>
      <c r="CMY14" s="36"/>
      <c r="CMZ14" s="36"/>
      <c r="CNA14" s="36"/>
      <c r="CNB14" s="36"/>
      <c r="CNC14" s="36"/>
      <c r="CND14" s="36"/>
      <c r="CNE14" s="36"/>
      <c r="CNF14" s="36"/>
      <c r="CNG14" s="36"/>
      <c r="CNH14" s="36"/>
      <c r="CNI14" s="36"/>
      <c r="CNJ14" s="36"/>
      <c r="CNK14" s="36"/>
      <c r="CNL14" s="36"/>
      <c r="CNM14" s="36"/>
      <c r="CNN14" s="36"/>
      <c r="CNO14" s="36"/>
      <c r="CNP14" s="36"/>
      <c r="CNQ14" s="36"/>
      <c r="CNR14" s="36"/>
      <c r="CNS14" s="36"/>
      <c r="CNT14" s="36"/>
      <c r="CNU14" s="36"/>
      <c r="CNV14" s="36"/>
      <c r="CNW14" s="36"/>
      <c r="CNX14" s="36"/>
      <c r="CNY14" s="36"/>
      <c r="CNZ14" s="36"/>
      <c r="COA14" s="36"/>
      <c r="COB14" s="36"/>
      <c r="COC14" s="36"/>
      <c r="COD14" s="36"/>
      <c r="COE14" s="36"/>
      <c r="COF14" s="36"/>
      <c r="COG14" s="36"/>
      <c r="COH14" s="36"/>
      <c r="COI14" s="36"/>
      <c r="COJ14" s="36"/>
      <c r="COK14" s="36"/>
      <c r="COL14" s="36"/>
      <c r="COM14" s="36"/>
      <c r="CON14" s="36"/>
      <c r="COO14" s="36"/>
      <c r="COP14" s="36"/>
      <c r="COQ14" s="36"/>
      <c r="COR14" s="36"/>
      <c r="COS14" s="36"/>
      <c r="COT14" s="36"/>
      <c r="COU14" s="36"/>
      <c r="COV14" s="36"/>
      <c r="COW14" s="36"/>
      <c r="COX14" s="36"/>
      <c r="COY14" s="36"/>
      <c r="COZ14" s="36"/>
      <c r="CPA14" s="36"/>
      <c r="CPB14" s="36"/>
      <c r="CPC14" s="36"/>
      <c r="CPD14" s="36"/>
      <c r="CPE14" s="36"/>
      <c r="CPF14" s="36"/>
      <c r="CPG14" s="36"/>
      <c r="CPH14" s="36"/>
      <c r="CPI14" s="36"/>
      <c r="CPJ14" s="36"/>
      <c r="CPK14" s="36"/>
      <c r="CPL14" s="36"/>
      <c r="CPM14" s="36"/>
      <c r="CPN14" s="36"/>
      <c r="CPO14" s="36"/>
      <c r="CPP14" s="36"/>
      <c r="CPQ14" s="36"/>
      <c r="CPR14" s="36"/>
      <c r="CPS14" s="36"/>
      <c r="CPT14" s="36"/>
      <c r="CPU14" s="36"/>
      <c r="CPV14" s="36"/>
      <c r="CPW14" s="36"/>
      <c r="CPX14" s="36"/>
      <c r="CPY14" s="36"/>
      <c r="CPZ14" s="36"/>
      <c r="CQA14" s="36"/>
      <c r="CQB14" s="36"/>
      <c r="CQC14" s="36"/>
      <c r="CQD14" s="36"/>
      <c r="CQE14" s="36"/>
      <c r="CQF14" s="36"/>
      <c r="CQG14" s="36"/>
      <c r="CQH14" s="36"/>
      <c r="CQI14" s="36"/>
      <c r="CQJ14" s="36"/>
      <c r="CQK14" s="36"/>
      <c r="CQL14" s="36"/>
      <c r="CQM14" s="36"/>
      <c r="CQN14" s="36"/>
      <c r="CQO14" s="36"/>
      <c r="CQP14" s="36"/>
      <c r="CQQ14" s="36"/>
      <c r="CQR14" s="36"/>
      <c r="CQS14" s="36"/>
      <c r="CQT14" s="36"/>
      <c r="CQU14" s="36"/>
      <c r="CQV14" s="36"/>
      <c r="CQW14" s="36"/>
      <c r="CQX14" s="36"/>
      <c r="CQY14" s="36"/>
      <c r="CQZ14" s="36"/>
      <c r="CRA14" s="36"/>
      <c r="CRB14" s="36"/>
      <c r="CRC14" s="36"/>
      <c r="CRD14" s="36"/>
      <c r="CRE14" s="36"/>
      <c r="CRF14" s="36"/>
      <c r="CRG14" s="36"/>
      <c r="CRH14" s="36"/>
      <c r="CRI14" s="36"/>
      <c r="CRJ14" s="36"/>
      <c r="CRK14" s="36"/>
      <c r="CRL14" s="36"/>
      <c r="CRM14" s="36"/>
      <c r="CRN14" s="36"/>
      <c r="CRO14" s="36"/>
      <c r="CRP14" s="36"/>
      <c r="CRQ14" s="36"/>
      <c r="CRR14" s="36"/>
      <c r="CRS14" s="36"/>
      <c r="CRT14" s="36"/>
      <c r="CRU14" s="36"/>
      <c r="CRV14" s="36"/>
      <c r="CRW14" s="36"/>
      <c r="CRX14" s="36"/>
      <c r="CRY14" s="36"/>
      <c r="CRZ14" s="36"/>
      <c r="CSA14" s="36"/>
      <c r="CSB14" s="36"/>
      <c r="CSC14" s="36"/>
      <c r="CSD14" s="36"/>
      <c r="CSE14" s="36"/>
      <c r="CSF14" s="36"/>
      <c r="CSG14" s="36"/>
      <c r="CSH14" s="36"/>
      <c r="CSI14" s="36"/>
      <c r="CSJ14" s="36"/>
      <c r="CSK14" s="36"/>
      <c r="CSL14" s="36"/>
      <c r="CSM14" s="36"/>
      <c r="CSN14" s="36"/>
      <c r="CSO14" s="36"/>
      <c r="CSP14" s="36"/>
      <c r="CSQ14" s="36"/>
      <c r="CSR14" s="36"/>
      <c r="CSS14" s="36"/>
      <c r="CST14" s="36"/>
      <c r="CSU14" s="36"/>
      <c r="CSV14" s="36"/>
      <c r="CSW14" s="36"/>
      <c r="CSX14" s="36"/>
      <c r="CSY14" s="36"/>
      <c r="CSZ14" s="36"/>
      <c r="CTA14" s="36"/>
      <c r="CTB14" s="36"/>
      <c r="CTC14" s="36"/>
      <c r="CTD14" s="36"/>
      <c r="CTE14" s="36"/>
      <c r="CTF14" s="36"/>
      <c r="CTG14" s="36"/>
      <c r="CTH14" s="36"/>
      <c r="CTI14" s="36"/>
      <c r="CTJ14" s="36"/>
      <c r="CTK14" s="36"/>
      <c r="CTL14" s="36"/>
      <c r="CTM14" s="36"/>
      <c r="CTN14" s="36"/>
      <c r="CTO14" s="36"/>
      <c r="CTP14" s="36"/>
      <c r="CTQ14" s="36"/>
      <c r="CTR14" s="36"/>
      <c r="CTS14" s="36"/>
      <c r="CTT14" s="36"/>
      <c r="CTU14" s="36"/>
      <c r="CTV14" s="36"/>
      <c r="CTW14" s="36"/>
      <c r="CTX14" s="36"/>
      <c r="CTY14" s="36"/>
      <c r="CTZ14" s="36"/>
      <c r="CUA14" s="36"/>
      <c r="CUB14" s="36"/>
      <c r="CUC14" s="36"/>
      <c r="CUD14" s="36"/>
      <c r="CUE14" s="36"/>
      <c r="CUF14" s="36"/>
      <c r="CUG14" s="36"/>
      <c r="CUH14" s="36"/>
      <c r="CUI14" s="36"/>
      <c r="CUJ14" s="36"/>
      <c r="CUK14" s="36"/>
      <c r="CUL14" s="36"/>
      <c r="CUM14" s="36"/>
      <c r="CUN14" s="36"/>
      <c r="CUO14" s="36"/>
      <c r="CUP14" s="36"/>
      <c r="CUQ14" s="36"/>
      <c r="CUR14" s="36"/>
      <c r="CUS14" s="36"/>
      <c r="CUT14" s="36"/>
      <c r="CUU14" s="36"/>
      <c r="CUV14" s="36"/>
      <c r="CUW14" s="36"/>
      <c r="CUX14" s="36"/>
      <c r="CUY14" s="36"/>
      <c r="CUZ14" s="36"/>
      <c r="CVA14" s="36"/>
      <c r="CVB14" s="36"/>
      <c r="CVC14" s="36"/>
      <c r="CVD14" s="36"/>
      <c r="CVE14" s="36"/>
      <c r="CVF14" s="36"/>
      <c r="CVG14" s="36"/>
      <c r="CVH14" s="36"/>
      <c r="CVI14" s="36"/>
      <c r="CVJ14" s="36"/>
      <c r="CVK14" s="36"/>
      <c r="CVL14" s="36"/>
      <c r="CVM14" s="36"/>
      <c r="CVN14" s="36"/>
      <c r="CVO14" s="36"/>
      <c r="CVP14" s="36"/>
      <c r="CVQ14" s="36"/>
      <c r="CVR14" s="36"/>
      <c r="CVS14" s="36"/>
      <c r="CVT14" s="36"/>
      <c r="CVU14" s="36"/>
      <c r="CVV14" s="36"/>
      <c r="CVW14" s="36"/>
      <c r="CVX14" s="36"/>
      <c r="CVY14" s="36"/>
      <c r="CVZ14" s="36"/>
      <c r="CWA14" s="36"/>
      <c r="CWB14" s="36"/>
      <c r="CWC14" s="36"/>
      <c r="CWD14" s="36"/>
      <c r="CWE14" s="36"/>
      <c r="CWF14" s="36"/>
      <c r="CWG14" s="36"/>
      <c r="CWH14" s="36"/>
      <c r="CWI14" s="36"/>
      <c r="CWJ14" s="36"/>
      <c r="CWK14" s="36"/>
      <c r="CWL14" s="36"/>
      <c r="CWM14" s="36"/>
      <c r="CWN14" s="36"/>
      <c r="CWO14" s="36"/>
      <c r="CWP14" s="36"/>
      <c r="CWQ14" s="36"/>
      <c r="CWR14" s="36"/>
      <c r="CWS14" s="36"/>
      <c r="CWT14" s="36"/>
      <c r="CWU14" s="36"/>
      <c r="CWV14" s="36"/>
      <c r="CWW14" s="36"/>
      <c r="CWX14" s="36"/>
      <c r="CWY14" s="36"/>
      <c r="CWZ14" s="36"/>
      <c r="CXA14" s="36"/>
      <c r="CXB14" s="36"/>
      <c r="CXC14" s="36"/>
      <c r="CXD14" s="36"/>
      <c r="CXE14" s="36"/>
      <c r="CXF14" s="36"/>
      <c r="CXG14" s="36"/>
      <c r="CXH14" s="36"/>
      <c r="CXI14" s="36"/>
      <c r="CXJ14" s="36"/>
      <c r="CXK14" s="36"/>
      <c r="CXL14" s="36"/>
      <c r="CXM14" s="36"/>
      <c r="CXN14" s="36"/>
      <c r="CXO14" s="36"/>
      <c r="CXP14" s="36"/>
      <c r="CXQ14" s="36"/>
      <c r="CXR14" s="36"/>
      <c r="CXS14" s="36"/>
      <c r="CXT14" s="36"/>
      <c r="CXU14" s="36"/>
      <c r="CXV14" s="36"/>
      <c r="CXW14" s="36"/>
      <c r="CXX14" s="36"/>
      <c r="CXY14" s="36"/>
      <c r="CXZ14" s="36"/>
      <c r="CYA14" s="36"/>
      <c r="CYB14" s="36"/>
      <c r="CYC14" s="36"/>
      <c r="CYD14" s="36"/>
      <c r="CYE14" s="36"/>
      <c r="CYF14" s="36"/>
      <c r="CYG14" s="36"/>
      <c r="CYH14" s="36"/>
      <c r="CYI14" s="36"/>
      <c r="CYJ14" s="36"/>
      <c r="CYK14" s="36"/>
      <c r="CYL14" s="36"/>
      <c r="CYM14" s="36"/>
      <c r="CYN14" s="36"/>
      <c r="CYO14" s="36"/>
      <c r="CYP14" s="36"/>
      <c r="CYQ14" s="36"/>
      <c r="CYR14" s="36"/>
      <c r="CYS14" s="36"/>
      <c r="CYT14" s="36"/>
      <c r="CYU14" s="36"/>
      <c r="CYV14" s="36"/>
      <c r="CYW14" s="36"/>
      <c r="CYX14" s="36"/>
      <c r="CYY14" s="36"/>
      <c r="CYZ14" s="36"/>
      <c r="CZA14" s="36"/>
      <c r="CZB14" s="36"/>
      <c r="CZC14" s="36"/>
      <c r="CZD14" s="36"/>
      <c r="CZE14" s="36"/>
      <c r="CZF14" s="36"/>
      <c r="CZG14" s="36"/>
      <c r="CZH14" s="36"/>
      <c r="CZI14" s="36"/>
      <c r="CZJ14" s="36"/>
      <c r="CZK14" s="36"/>
      <c r="CZL14" s="36"/>
      <c r="CZM14" s="36"/>
      <c r="CZN14" s="36"/>
      <c r="CZO14" s="36"/>
      <c r="CZP14" s="36"/>
      <c r="CZQ14" s="36"/>
      <c r="CZR14" s="36"/>
      <c r="CZS14" s="36"/>
      <c r="CZT14" s="36"/>
      <c r="CZU14" s="36"/>
      <c r="CZV14" s="36"/>
      <c r="CZW14" s="36"/>
      <c r="CZX14" s="36"/>
      <c r="CZY14" s="36"/>
      <c r="CZZ14" s="36"/>
      <c r="DAA14" s="36"/>
      <c r="DAB14" s="36"/>
      <c r="DAC14" s="36"/>
      <c r="DAD14" s="36"/>
      <c r="DAE14" s="36"/>
      <c r="DAF14" s="36"/>
      <c r="DAG14" s="36"/>
      <c r="DAH14" s="36"/>
      <c r="DAI14" s="36"/>
      <c r="DAJ14" s="36"/>
      <c r="DAK14" s="36"/>
      <c r="DAL14" s="36"/>
      <c r="DAM14" s="36"/>
      <c r="DAN14" s="36"/>
      <c r="DAO14" s="36"/>
      <c r="DAP14" s="36"/>
      <c r="DAQ14" s="36"/>
      <c r="DAR14" s="36"/>
      <c r="DAS14" s="36"/>
      <c r="DAT14" s="36"/>
      <c r="DAU14" s="36"/>
      <c r="DAV14" s="36"/>
      <c r="DAW14" s="36"/>
      <c r="DAX14" s="36"/>
      <c r="DAY14" s="36"/>
      <c r="DAZ14" s="36"/>
      <c r="DBA14" s="36"/>
      <c r="DBB14" s="36"/>
      <c r="DBC14" s="36"/>
      <c r="DBD14" s="36"/>
      <c r="DBE14" s="36"/>
      <c r="DBF14" s="36"/>
      <c r="DBG14" s="36"/>
      <c r="DBH14" s="36"/>
      <c r="DBI14" s="36"/>
      <c r="DBJ14" s="36"/>
      <c r="DBK14" s="36"/>
      <c r="DBL14" s="36"/>
      <c r="DBM14" s="36"/>
      <c r="DBN14" s="36"/>
      <c r="DBO14" s="36"/>
      <c r="DBP14" s="36"/>
      <c r="DBQ14" s="36"/>
      <c r="DBR14" s="36"/>
      <c r="DBS14" s="36"/>
      <c r="DBT14" s="36"/>
      <c r="DBU14" s="36"/>
      <c r="DBV14" s="36"/>
      <c r="DBW14" s="36"/>
      <c r="DBX14" s="36"/>
      <c r="DBY14" s="36"/>
      <c r="DBZ14" s="36"/>
      <c r="DCA14" s="36"/>
      <c r="DCB14" s="36"/>
      <c r="DCC14" s="36"/>
      <c r="DCD14" s="36"/>
      <c r="DCE14" s="36"/>
      <c r="DCF14" s="36"/>
      <c r="DCG14" s="36"/>
      <c r="DCH14" s="36"/>
      <c r="DCI14" s="36"/>
      <c r="DCJ14" s="36"/>
      <c r="DCK14" s="36"/>
      <c r="DCL14" s="36"/>
      <c r="DCM14" s="36"/>
      <c r="DCN14" s="36"/>
      <c r="DCO14" s="36"/>
      <c r="DCP14" s="36"/>
      <c r="DCQ14" s="36"/>
      <c r="DCR14" s="36"/>
      <c r="DCS14" s="36"/>
      <c r="DCT14" s="36"/>
      <c r="DCU14" s="36"/>
      <c r="DCV14" s="36"/>
      <c r="DCW14" s="36"/>
      <c r="DCX14" s="36"/>
      <c r="DCY14" s="36"/>
      <c r="DCZ14" s="36"/>
      <c r="DDA14" s="36"/>
      <c r="DDB14" s="36"/>
      <c r="DDC14" s="36"/>
      <c r="DDD14" s="36"/>
      <c r="DDE14" s="36"/>
      <c r="DDF14" s="36"/>
      <c r="DDG14" s="36"/>
      <c r="DDH14" s="36"/>
      <c r="DDI14" s="36"/>
      <c r="DDJ14" s="36"/>
      <c r="DDK14" s="36"/>
      <c r="DDL14" s="36"/>
      <c r="DDM14" s="36"/>
      <c r="DDN14" s="36"/>
      <c r="DDO14" s="36"/>
      <c r="DDP14" s="36"/>
      <c r="DDQ14" s="36"/>
      <c r="DDR14" s="36"/>
      <c r="DDS14" s="36"/>
      <c r="DDT14" s="36"/>
      <c r="DDU14" s="36"/>
      <c r="DDV14" s="36"/>
      <c r="DDW14" s="36"/>
      <c r="DDX14" s="36"/>
      <c r="DDY14" s="36"/>
      <c r="DDZ14" s="36"/>
      <c r="DEA14" s="36"/>
      <c r="DEB14" s="36"/>
      <c r="DEC14" s="36"/>
      <c r="DED14" s="36"/>
      <c r="DEE14" s="36"/>
      <c r="DEF14" s="36"/>
      <c r="DEG14" s="36"/>
      <c r="DEH14" s="36"/>
      <c r="DEI14" s="36"/>
      <c r="DEJ14" s="36"/>
      <c r="DEK14" s="36"/>
      <c r="DEL14" s="36"/>
      <c r="DEM14" s="36"/>
      <c r="DEN14" s="36"/>
      <c r="DEO14" s="36"/>
      <c r="DEP14" s="36"/>
      <c r="DEQ14" s="36"/>
      <c r="DER14" s="36"/>
      <c r="DES14" s="36"/>
      <c r="DET14" s="36"/>
      <c r="DEU14" s="36"/>
      <c r="DEV14" s="36"/>
      <c r="DEW14" s="36"/>
      <c r="DEX14" s="36"/>
      <c r="DEY14" s="36"/>
      <c r="DEZ14" s="36"/>
      <c r="DFA14" s="36"/>
      <c r="DFB14" s="36"/>
      <c r="DFC14" s="36"/>
      <c r="DFD14" s="36"/>
      <c r="DFE14" s="36"/>
      <c r="DFF14" s="36"/>
      <c r="DFG14" s="36"/>
      <c r="DFH14" s="36"/>
      <c r="DFI14" s="36"/>
      <c r="DFJ14" s="36"/>
      <c r="DFK14" s="36"/>
      <c r="DFL14" s="36"/>
      <c r="DFM14" s="36"/>
      <c r="DFN14" s="36"/>
      <c r="DFO14" s="36"/>
      <c r="DFP14" s="36"/>
      <c r="DFQ14" s="36"/>
      <c r="DFR14" s="36"/>
      <c r="DFS14" s="36"/>
      <c r="DFT14" s="36"/>
      <c r="DFU14" s="36"/>
      <c r="DFV14" s="36"/>
      <c r="DFW14" s="36"/>
      <c r="DFX14" s="36"/>
      <c r="DFY14" s="36"/>
      <c r="DFZ14" s="36"/>
      <c r="DGA14" s="36"/>
      <c r="DGB14" s="36"/>
      <c r="DGC14" s="36"/>
      <c r="DGD14" s="36"/>
      <c r="DGE14" s="36"/>
      <c r="DGF14" s="36"/>
      <c r="DGG14" s="36"/>
      <c r="DGH14" s="36"/>
      <c r="DGI14" s="36"/>
      <c r="DGJ14" s="36"/>
      <c r="DGK14" s="36"/>
      <c r="DGL14" s="36"/>
      <c r="DGM14" s="36"/>
      <c r="DGN14" s="36"/>
      <c r="DGO14" s="36"/>
      <c r="DGP14" s="36"/>
      <c r="DGQ14" s="36"/>
      <c r="DGR14" s="36"/>
      <c r="DGS14" s="36"/>
      <c r="DGT14" s="36"/>
      <c r="DGU14" s="36"/>
      <c r="DGV14" s="36"/>
      <c r="DGW14" s="36"/>
      <c r="DGX14" s="36"/>
      <c r="DGY14" s="36"/>
      <c r="DGZ14" s="36"/>
      <c r="DHA14" s="36"/>
      <c r="DHB14" s="36"/>
      <c r="DHC14" s="36"/>
      <c r="DHD14" s="36"/>
      <c r="DHE14" s="36"/>
      <c r="DHF14" s="36"/>
      <c r="DHG14" s="36"/>
      <c r="DHH14" s="36"/>
      <c r="DHI14" s="36"/>
      <c r="DHJ14" s="36"/>
      <c r="DHK14" s="36"/>
      <c r="DHL14" s="36"/>
      <c r="DHM14" s="36"/>
      <c r="DHN14" s="36"/>
      <c r="DHO14" s="36"/>
      <c r="DHP14" s="36"/>
      <c r="DHQ14" s="36"/>
      <c r="DHR14" s="36"/>
      <c r="DHS14" s="36"/>
      <c r="DHT14" s="36"/>
      <c r="DHU14" s="36"/>
      <c r="DHV14" s="36"/>
      <c r="DHW14" s="36"/>
      <c r="DHX14" s="36"/>
      <c r="DHY14" s="36"/>
      <c r="DHZ14" s="36"/>
      <c r="DIA14" s="36"/>
      <c r="DIB14" s="36"/>
      <c r="DIC14" s="36"/>
      <c r="DID14" s="36"/>
      <c r="DIE14" s="36"/>
      <c r="DIF14" s="36"/>
      <c r="DIG14" s="36"/>
      <c r="DIH14" s="36"/>
      <c r="DII14" s="36"/>
      <c r="DIJ14" s="36"/>
      <c r="DIK14" s="36"/>
      <c r="DIL14" s="36"/>
      <c r="DIM14" s="36"/>
      <c r="DIN14" s="36"/>
      <c r="DIO14" s="36"/>
      <c r="DIP14" s="36"/>
      <c r="DIQ14" s="36"/>
      <c r="DIR14" s="36"/>
      <c r="DIS14" s="36"/>
      <c r="DIT14" s="36"/>
      <c r="DIU14" s="36"/>
      <c r="DIV14" s="36"/>
      <c r="DIW14" s="36"/>
      <c r="DIX14" s="36"/>
      <c r="DIY14" s="36"/>
      <c r="DIZ14" s="36"/>
      <c r="DJA14" s="36"/>
      <c r="DJB14" s="36"/>
      <c r="DJC14" s="36"/>
      <c r="DJD14" s="36"/>
      <c r="DJE14" s="36"/>
      <c r="DJF14" s="36"/>
      <c r="DJG14" s="36"/>
      <c r="DJH14" s="36"/>
      <c r="DJI14" s="36"/>
      <c r="DJJ14" s="36"/>
      <c r="DJK14" s="36"/>
      <c r="DJL14" s="36"/>
      <c r="DJM14" s="36"/>
      <c r="DJN14" s="36"/>
      <c r="DJO14" s="36"/>
      <c r="DJP14" s="36"/>
      <c r="DJQ14" s="36"/>
      <c r="DJR14" s="36"/>
      <c r="DJS14" s="36"/>
      <c r="DJT14" s="36"/>
      <c r="DJU14" s="36"/>
      <c r="DJV14" s="36"/>
      <c r="DJW14" s="36"/>
      <c r="DJX14" s="36"/>
      <c r="DJY14" s="36"/>
      <c r="DJZ14" s="36"/>
      <c r="DKA14" s="36"/>
      <c r="DKB14" s="36"/>
      <c r="DKC14" s="36"/>
      <c r="DKD14" s="36"/>
      <c r="DKE14" s="36"/>
      <c r="DKF14" s="36"/>
      <c r="DKG14" s="36"/>
      <c r="DKH14" s="36"/>
      <c r="DKI14" s="36"/>
      <c r="DKJ14" s="36"/>
      <c r="DKK14" s="36"/>
      <c r="DKL14" s="36"/>
      <c r="DKM14" s="36"/>
      <c r="DKN14" s="36"/>
      <c r="DKO14" s="36"/>
      <c r="DKP14" s="36"/>
      <c r="DKQ14" s="36"/>
      <c r="DKR14" s="36"/>
      <c r="DKS14" s="36"/>
      <c r="DKT14" s="36"/>
      <c r="DKU14" s="36"/>
      <c r="DKV14" s="36"/>
      <c r="DKW14" s="36"/>
      <c r="DKX14" s="36"/>
      <c r="DKY14" s="36"/>
      <c r="DKZ14" s="36"/>
      <c r="DLA14" s="36"/>
      <c r="DLB14" s="36"/>
      <c r="DLC14" s="36"/>
      <c r="DLD14" s="36"/>
      <c r="DLE14" s="36"/>
      <c r="DLF14" s="36"/>
      <c r="DLG14" s="36"/>
      <c r="DLH14" s="36"/>
      <c r="DLI14" s="36"/>
      <c r="DLJ14" s="36"/>
      <c r="DLK14" s="36"/>
      <c r="DLL14" s="36"/>
      <c r="DLM14" s="36"/>
      <c r="DLN14" s="36"/>
      <c r="DLO14" s="36"/>
      <c r="DLP14" s="36"/>
      <c r="DLQ14" s="36"/>
      <c r="DLR14" s="36"/>
      <c r="DLS14" s="36"/>
      <c r="DLT14" s="36"/>
      <c r="DLU14" s="36"/>
      <c r="DLV14" s="36"/>
      <c r="DLW14" s="36"/>
      <c r="DLX14" s="36"/>
      <c r="DLY14" s="36"/>
      <c r="DLZ14" s="36"/>
      <c r="DMA14" s="36"/>
      <c r="DMB14" s="36"/>
      <c r="DMC14" s="36"/>
      <c r="DMD14" s="36"/>
      <c r="DME14" s="36"/>
      <c r="DMF14" s="36"/>
      <c r="DMG14" s="36"/>
      <c r="DMH14" s="36"/>
      <c r="DMI14" s="36"/>
      <c r="DMJ14" s="36"/>
      <c r="DMK14" s="36"/>
      <c r="DML14" s="36"/>
      <c r="DMM14" s="36"/>
      <c r="DMN14" s="36"/>
      <c r="DMO14" s="36"/>
      <c r="DMP14" s="36"/>
      <c r="DMQ14" s="36"/>
      <c r="DMR14" s="36"/>
      <c r="DMS14" s="36"/>
      <c r="DMT14" s="36"/>
      <c r="DMU14" s="36"/>
      <c r="DMV14" s="36"/>
      <c r="DMW14" s="36"/>
      <c r="DMX14" s="36"/>
      <c r="DMY14" s="36"/>
      <c r="DMZ14" s="36"/>
      <c r="DNA14" s="36"/>
      <c r="DNB14" s="36"/>
      <c r="DNC14" s="36"/>
      <c r="DND14" s="36"/>
      <c r="DNE14" s="36"/>
      <c r="DNF14" s="36"/>
      <c r="DNG14" s="36"/>
      <c r="DNH14" s="36"/>
      <c r="DNI14" s="36"/>
      <c r="DNJ14" s="36"/>
      <c r="DNK14" s="36"/>
      <c r="DNL14" s="36"/>
      <c r="DNM14" s="36"/>
      <c r="DNN14" s="36"/>
      <c r="DNO14" s="36"/>
      <c r="DNP14" s="36"/>
      <c r="DNQ14" s="36"/>
      <c r="DNR14" s="36"/>
      <c r="DNS14" s="36"/>
      <c r="DNT14" s="36"/>
      <c r="DNU14" s="36"/>
      <c r="DNV14" s="36"/>
      <c r="DNW14" s="36"/>
      <c r="DNX14" s="36"/>
      <c r="DNY14" s="36"/>
      <c r="DNZ14" s="36"/>
      <c r="DOA14" s="36"/>
      <c r="DOB14" s="36"/>
      <c r="DOC14" s="36"/>
      <c r="DOD14" s="36"/>
      <c r="DOE14" s="36"/>
      <c r="DOF14" s="36"/>
      <c r="DOG14" s="36"/>
      <c r="DOH14" s="36"/>
      <c r="DOI14" s="36"/>
      <c r="DOJ14" s="36"/>
      <c r="DOK14" s="36"/>
      <c r="DOL14" s="36"/>
      <c r="DOM14" s="36"/>
      <c r="DON14" s="36"/>
      <c r="DOO14" s="36"/>
      <c r="DOP14" s="36"/>
      <c r="DOQ14" s="36"/>
      <c r="DOR14" s="36"/>
      <c r="DOS14" s="36"/>
      <c r="DOT14" s="36"/>
      <c r="DOU14" s="36"/>
      <c r="DOV14" s="36"/>
      <c r="DOW14" s="36"/>
      <c r="DOX14" s="36"/>
      <c r="DOY14" s="36"/>
      <c r="DOZ14" s="36"/>
      <c r="DPA14" s="36"/>
      <c r="DPB14" s="36"/>
      <c r="DPC14" s="36"/>
      <c r="DPD14" s="36"/>
      <c r="DPE14" s="36"/>
      <c r="DPF14" s="36"/>
      <c r="DPG14" s="36"/>
      <c r="DPH14" s="36"/>
      <c r="DPI14" s="36"/>
      <c r="DPJ14" s="36"/>
      <c r="DPK14" s="36"/>
      <c r="DPL14" s="36"/>
      <c r="DPM14" s="36"/>
      <c r="DPN14" s="36"/>
      <c r="DPO14" s="36"/>
      <c r="DPP14" s="36"/>
      <c r="DPQ14" s="36"/>
      <c r="DPR14" s="36"/>
      <c r="DPS14" s="36"/>
      <c r="DPT14" s="36"/>
      <c r="DPU14" s="36"/>
      <c r="DPV14" s="36"/>
      <c r="DPW14" s="36"/>
      <c r="DPX14" s="36"/>
      <c r="DPY14" s="36"/>
      <c r="DPZ14" s="36"/>
      <c r="DQA14" s="36"/>
      <c r="DQB14" s="36"/>
      <c r="DQC14" s="36"/>
      <c r="DQD14" s="36"/>
      <c r="DQE14" s="36"/>
      <c r="DQF14" s="36"/>
      <c r="DQG14" s="36"/>
      <c r="DQH14" s="36"/>
      <c r="DQI14" s="36"/>
      <c r="DQJ14" s="36"/>
      <c r="DQK14" s="36"/>
      <c r="DQL14" s="36"/>
      <c r="DQM14" s="36"/>
      <c r="DQN14" s="36"/>
      <c r="DQO14" s="36"/>
      <c r="DQP14" s="36"/>
      <c r="DQQ14" s="36"/>
      <c r="DQR14" s="36"/>
      <c r="DQS14" s="36"/>
      <c r="DQT14" s="36"/>
      <c r="DQU14" s="36"/>
      <c r="DQV14" s="36"/>
      <c r="DQW14" s="36"/>
      <c r="DQX14" s="36"/>
      <c r="DQY14" s="36"/>
      <c r="DQZ14" s="36"/>
      <c r="DRA14" s="36"/>
      <c r="DRB14" s="36"/>
      <c r="DRC14" s="36"/>
      <c r="DRD14" s="36"/>
      <c r="DRE14" s="36"/>
      <c r="DRF14" s="36"/>
      <c r="DRG14" s="36"/>
      <c r="DRH14" s="36"/>
      <c r="DRI14" s="36"/>
      <c r="DRJ14" s="36"/>
      <c r="DRK14" s="36"/>
      <c r="DRL14" s="36"/>
      <c r="DRM14" s="36"/>
      <c r="DRN14" s="36"/>
      <c r="DRO14" s="36"/>
      <c r="DRP14" s="36"/>
      <c r="DRQ14" s="36"/>
      <c r="DRR14" s="36"/>
      <c r="DRS14" s="36"/>
      <c r="DRT14" s="36"/>
      <c r="DRU14" s="36"/>
      <c r="DRV14" s="36"/>
      <c r="DRW14" s="36"/>
      <c r="DRX14" s="36"/>
      <c r="DRY14" s="36"/>
      <c r="DRZ14" s="36"/>
      <c r="DSA14" s="36"/>
      <c r="DSB14" s="36"/>
      <c r="DSC14" s="36"/>
      <c r="DSD14" s="36"/>
      <c r="DSE14" s="36"/>
      <c r="DSF14" s="36"/>
      <c r="DSG14" s="36"/>
      <c r="DSH14" s="36"/>
      <c r="DSI14" s="36"/>
      <c r="DSJ14" s="36"/>
      <c r="DSK14" s="36"/>
      <c r="DSL14" s="36"/>
      <c r="DSM14" s="36"/>
      <c r="DSN14" s="36"/>
      <c r="DSO14" s="36"/>
      <c r="DSP14" s="36"/>
      <c r="DSQ14" s="36"/>
      <c r="DSR14" s="36"/>
      <c r="DSS14" s="36"/>
      <c r="DST14" s="36"/>
      <c r="DSU14" s="36"/>
      <c r="DSV14" s="36"/>
      <c r="DSW14" s="36"/>
      <c r="DSX14" s="36"/>
      <c r="DSY14" s="36"/>
      <c r="DSZ14" s="36"/>
      <c r="DTA14" s="36"/>
      <c r="DTB14" s="36"/>
      <c r="DTC14" s="36"/>
      <c r="DTD14" s="36"/>
      <c r="DTE14" s="36"/>
      <c r="DTF14" s="36"/>
      <c r="DTG14" s="36"/>
      <c r="DTH14" s="36"/>
      <c r="DTI14" s="36"/>
      <c r="DTJ14" s="36"/>
      <c r="DTK14" s="36"/>
      <c r="DTL14" s="36"/>
      <c r="DTM14" s="36"/>
      <c r="DTN14" s="36"/>
      <c r="DTO14" s="36"/>
      <c r="DTP14" s="36"/>
      <c r="DTQ14" s="36"/>
      <c r="DTR14" s="36"/>
      <c r="DTS14" s="36"/>
      <c r="DTT14" s="36"/>
      <c r="DTU14" s="36"/>
      <c r="DTV14" s="36"/>
      <c r="DTW14" s="36"/>
      <c r="DTX14" s="36"/>
      <c r="DTY14" s="36"/>
      <c r="DTZ14" s="36"/>
      <c r="DUA14" s="36"/>
      <c r="DUB14" s="36"/>
      <c r="DUC14" s="36"/>
      <c r="DUD14" s="36"/>
      <c r="DUE14" s="36"/>
      <c r="DUF14" s="36"/>
      <c r="DUG14" s="36"/>
      <c r="DUH14" s="36"/>
      <c r="DUI14" s="36"/>
      <c r="DUJ14" s="36"/>
      <c r="DUK14" s="36"/>
      <c r="DUL14" s="36"/>
      <c r="DUM14" s="36"/>
      <c r="DUN14" s="36"/>
      <c r="DUO14" s="36"/>
      <c r="DUP14" s="36"/>
      <c r="DUQ14" s="36"/>
      <c r="DUR14" s="36"/>
      <c r="DUS14" s="36"/>
      <c r="DUT14" s="36"/>
      <c r="DUU14" s="36"/>
      <c r="DUV14" s="36"/>
      <c r="DUW14" s="36"/>
      <c r="DUX14" s="36"/>
      <c r="DUY14" s="36"/>
      <c r="DUZ14" s="36"/>
      <c r="DVA14" s="36"/>
      <c r="DVB14" s="36"/>
      <c r="DVC14" s="36"/>
      <c r="DVD14" s="36"/>
      <c r="DVE14" s="36"/>
      <c r="DVF14" s="36"/>
      <c r="DVG14" s="36"/>
      <c r="DVH14" s="36"/>
      <c r="DVI14" s="36"/>
      <c r="DVJ14" s="36"/>
      <c r="DVK14" s="36"/>
      <c r="DVL14" s="36"/>
      <c r="DVM14" s="36"/>
      <c r="DVN14" s="36"/>
      <c r="DVO14" s="36"/>
      <c r="DVP14" s="36"/>
      <c r="DVQ14" s="36"/>
      <c r="DVR14" s="36"/>
      <c r="DVS14" s="36"/>
      <c r="DVT14" s="36"/>
      <c r="DVU14" s="36"/>
      <c r="DVV14" s="36"/>
      <c r="DVW14" s="36"/>
      <c r="DVX14" s="36"/>
      <c r="DVY14" s="36"/>
      <c r="DVZ14" s="36"/>
      <c r="DWA14" s="36"/>
      <c r="DWB14" s="36"/>
      <c r="DWC14" s="36"/>
      <c r="DWD14" s="36"/>
      <c r="DWE14" s="36"/>
      <c r="DWF14" s="36"/>
      <c r="DWG14" s="36"/>
      <c r="DWH14" s="36"/>
      <c r="DWI14" s="36"/>
      <c r="DWJ14" s="36"/>
      <c r="DWK14" s="36"/>
      <c r="DWL14" s="36"/>
      <c r="DWM14" s="36"/>
      <c r="DWN14" s="36"/>
      <c r="DWO14" s="36"/>
      <c r="DWP14" s="36"/>
      <c r="DWQ14" s="36"/>
      <c r="DWR14" s="36"/>
      <c r="DWS14" s="36"/>
      <c r="DWT14" s="36"/>
      <c r="DWU14" s="36"/>
      <c r="DWV14" s="36"/>
      <c r="DWW14" s="36"/>
      <c r="DWX14" s="36"/>
      <c r="DWY14" s="36"/>
      <c r="DWZ14" s="36"/>
      <c r="DXA14" s="36"/>
      <c r="DXB14" s="36"/>
      <c r="DXC14" s="36"/>
      <c r="DXD14" s="36"/>
      <c r="DXE14" s="36"/>
      <c r="DXF14" s="36"/>
      <c r="DXG14" s="36"/>
      <c r="DXH14" s="36"/>
      <c r="DXI14" s="36"/>
      <c r="DXJ14" s="36"/>
      <c r="DXK14" s="36"/>
      <c r="DXL14" s="36"/>
      <c r="DXM14" s="36"/>
      <c r="DXN14" s="36"/>
      <c r="DXO14" s="36"/>
      <c r="DXP14" s="36"/>
      <c r="DXQ14" s="36"/>
      <c r="DXR14" s="36"/>
      <c r="DXS14" s="36"/>
      <c r="DXT14" s="36"/>
      <c r="DXU14" s="36"/>
      <c r="DXV14" s="36"/>
      <c r="DXW14" s="36"/>
      <c r="DXX14" s="36"/>
      <c r="DXY14" s="36"/>
      <c r="DXZ14" s="36"/>
      <c r="DYA14" s="36"/>
      <c r="DYB14" s="36"/>
      <c r="DYC14" s="36"/>
      <c r="DYD14" s="36"/>
      <c r="DYE14" s="36"/>
      <c r="DYF14" s="36"/>
      <c r="DYG14" s="36"/>
      <c r="DYH14" s="36"/>
      <c r="DYI14" s="36"/>
      <c r="DYJ14" s="36"/>
      <c r="DYK14" s="36"/>
      <c r="DYL14" s="36"/>
      <c r="DYM14" s="36"/>
      <c r="DYN14" s="36"/>
      <c r="DYO14" s="36"/>
      <c r="DYP14" s="36"/>
      <c r="DYQ14" s="36"/>
      <c r="DYR14" s="36"/>
      <c r="DYS14" s="36"/>
      <c r="DYT14" s="36"/>
      <c r="DYU14" s="36"/>
      <c r="DYV14" s="36"/>
      <c r="DYW14" s="36"/>
      <c r="DYX14" s="36"/>
      <c r="DYY14" s="36"/>
      <c r="DYZ14" s="36"/>
      <c r="DZA14" s="36"/>
      <c r="DZB14" s="36"/>
      <c r="DZC14" s="36"/>
      <c r="DZD14" s="36"/>
      <c r="DZE14" s="36"/>
      <c r="DZF14" s="36"/>
      <c r="DZG14" s="36"/>
      <c r="DZH14" s="36"/>
      <c r="DZI14" s="36"/>
      <c r="DZJ14" s="36"/>
      <c r="DZK14" s="36"/>
      <c r="DZL14" s="36"/>
      <c r="DZM14" s="36"/>
      <c r="DZN14" s="36"/>
      <c r="DZO14" s="36"/>
      <c r="DZP14" s="36"/>
      <c r="DZQ14" s="36"/>
      <c r="DZR14" s="36"/>
      <c r="DZS14" s="36"/>
      <c r="DZT14" s="36"/>
      <c r="DZU14" s="36"/>
      <c r="DZV14" s="36"/>
      <c r="DZW14" s="36"/>
      <c r="DZX14" s="36"/>
      <c r="DZY14" s="36"/>
      <c r="DZZ14" s="36"/>
      <c r="EAA14" s="36"/>
      <c r="EAB14" s="36"/>
      <c r="EAC14" s="36"/>
      <c r="EAD14" s="36"/>
      <c r="EAE14" s="36"/>
      <c r="EAF14" s="36"/>
      <c r="EAG14" s="36"/>
      <c r="EAH14" s="36"/>
      <c r="EAI14" s="36"/>
      <c r="EAJ14" s="36"/>
      <c r="EAK14" s="36"/>
      <c r="EAL14" s="36"/>
      <c r="EAM14" s="36"/>
      <c r="EAN14" s="36"/>
      <c r="EAO14" s="36"/>
      <c r="EAP14" s="36"/>
      <c r="EAQ14" s="36"/>
      <c r="EAR14" s="36"/>
      <c r="EAS14" s="36"/>
      <c r="EAT14" s="36"/>
      <c r="EAU14" s="36"/>
      <c r="EAV14" s="36"/>
      <c r="EAW14" s="36"/>
      <c r="EAX14" s="36"/>
      <c r="EAY14" s="36"/>
      <c r="EAZ14" s="36"/>
      <c r="EBA14" s="36"/>
      <c r="EBB14" s="36"/>
      <c r="EBC14" s="36"/>
      <c r="EBD14" s="36"/>
      <c r="EBE14" s="36"/>
      <c r="EBF14" s="36"/>
      <c r="EBG14" s="36"/>
      <c r="EBH14" s="36"/>
      <c r="EBI14" s="36"/>
      <c r="EBJ14" s="36"/>
      <c r="EBK14" s="36"/>
      <c r="EBL14" s="36"/>
      <c r="EBM14" s="36"/>
      <c r="EBN14" s="36"/>
      <c r="EBO14" s="36"/>
      <c r="EBP14" s="36"/>
      <c r="EBQ14" s="36"/>
      <c r="EBR14" s="36"/>
      <c r="EBS14" s="36"/>
      <c r="EBT14" s="36"/>
      <c r="EBU14" s="36"/>
      <c r="EBV14" s="36"/>
      <c r="EBW14" s="36"/>
      <c r="EBX14" s="36"/>
      <c r="EBY14" s="36"/>
      <c r="EBZ14" s="36"/>
      <c r="ECA14" s="36"/>
      <c r="ECB14" s="36"/>
      <c r="ECC14" s="36"/>
      <c r="ECD14" s="36"/>
      <c r="ECE14" s="36"/>
      <c r="ECF14" s="36"/>
      <c r="ECG14" s="36"/>
      <c r="ECH14" s="36"/>
      <c r="ECI14" s="36"/>
      <c r="ECJ14" s="36"/>
      <c r="ECK14" s="36"/>
      <c r="ECL14" s="36"/>
      <c r="ECM14" s="36"/>
      <c r="ECN14" s="36"/>
      <c r="ECO14" s="36"/>
      <c r="ECP14" s="36"/>
      <c r="ECQ14" s="36"/>
      <c r="ECR14" s="36"/>
      <c r="ECS14" s="36"/>
      <c r="ECT14" s="36"/>
      <c r="ECU14" s="36"/>
      <c r="ECV14" s="36"/>
      <c r="ECW14" s="36"/>
      <c r="ECX14" s="36"/>
      <c r="ECY14" s="36"/>
      <c r="ECZ14" s="36"/>
      <c r="EDA14" s="36"/>
      <c r="EDB14" s="36"/>
      <c r="EDC14" s="36"/>
      <c r="EDD14" s="36"/>
      <c r="EDE14" s="36"/>
      <c r="EDF14" s="36"/>
      <c r="EDG14" s="36"/>
      <c r="EDH14" s="36"/>
      <c r="EDI14" s="36"/>
      <c r="EDJ14" s="36"/>
      <c r="EDK14" s="36"/>
      <c r="EDL14" s="36"/>
      <c r="EDM14" s="36"/>
      <c r="EDN14" s="36"/>
      <c r="EDO14" s="36"/>
      <c r="EDP14" s="36"/>
      <c r="EDQ14" s="36"/>
      <c r="EDR14" s="36"/>
      <c r="EDS14" s="36"/>
      <c r="EDT14" s="36"/>
      <c r="EDU14" s="36"/>
      <c r="EDV14" s="36"/>
      <c r="EDW14" s="36"/>
      <c r="EDX14" s="36"/>
      <c r="EDY14" s="36"/>
      <c r="EDZ14" s="36"/>
      <c r="EEA14" s="36"/>
      <c r="EEB14" s="36"/>
      <c r="EEC14" s="36"/>
      <c r="EED14" s="36"/>
      <c r="EEE14" s="36"/>
      <c r="EEF14" s="36"/>
      <c r="EEG14" s="36"/>
      <c r="EEH14" s="36"/>
      <c r="EEI14" s="36"/>
      <c r="EEJ14" s="36"/>
      <c r="EEK14" s="36"/>
      <c r="EEL14" s="36"/>
      <c r="EEM14" s="36"/>
      <c r="EEN14" s="36"/>
      <c r="EEO14" s="36"/>
      <c r="EEP14" s="36"/>
      <c r="EEQ14" s="36"/>
      <c r="EER14" s="36"/>
      <c r="EES14" s="36"/>
      <c r="EET14" s="36"/>
      <c r="EEU14" s="36"/>
      <c r="EEV14" s="36"/>
      <c r="EEW14" s="36"/>
      <c r="EEX14" s="36"/>
      <c r="EEY14" s="36"/>
      <c r="EEZ14" s="36"/>
      <c r="EFA14" s="36"/>
      <c r="EFB14" s="36"/>
      <c r="EFC14" s="36"/>
      <c r="EFD14" s="36"/>
      <c r="EFE14" s="36"/>
      <c r="EFF14" s="36"/>
      <c r="EFG14" s="36"/>
      <c r="EFH14" s="36"/>
      <c r="EFI14" s="36"/>
      <c r="EFJ14" s="36"/>
      <c r="EFK14" s="36"/>
      <c r="EFL14" s="36"/>
      <c r="EFM14" s="36"/>
      <c r="EFN14" s="36"/>
      <c r="EFO14" s="36"/>
      <c r="EFP14" s="36"/>
      <c r="EFQ14" s="36"/>
      <c r="EFR14" s="36"/>
      <c r="EFS14" s="36"/>
      <c r="EFT14" s="36"/>
      <c r="EFU14" s="36"/>
      <c r="EFV14" s="36"/>
      <c r="EFW14" s="36"/>
      <c r="EFX14" s="36"/>
      <c r="EFY14" s="36"/>
      <c r="EFZ14" s="36"/>
      <c r="EGA14" s="36"/>
      <c r="EGB14" s="36"/>
      <c r="EGC14" s="36"/>
      <c r="EGD14" s="36"/>
      <c r="EGE14" s="36"/>
      <c r="EGF14" s="36"/>
      <c r="EGG14" s="36"/>
      <c r="EGH14" s="36"/>
      <c r="EGI14" s="36"/>
      <c r="EGJ14" s="36"/>
      <c r="EGK14" s="36"/>
      <c r="EGL14" s="36"/>
      <c r="EGM14" s="36"/>
      <c r="EGN14" s="36"/>
      <c r="EGO14" s="36"/>
      <c r="EGP14" s="36"/>
      <c r="EGQ14" s="36"/>
      <c r="EGR14" s="36"/>
      <c r="EGS14" s="36"/>
      <c r="EGT14" s="36"/>
      <c r="EGU14" s="36"/>
      <c r="EGV14" s="36"/>
      <c r="EGW14" s="36"/>
      <c r="EGX14" s="36"/>
      <c r="EGY14" s="36"/>
      <c r="EGZ14" s="36"/>
      <c r="EHA14" s="36"/>
      <c r="EHB14" s="36"/>
      <c r="EHC14" s="36"/>
      <c r="EHD14" s="36"/>
      <c r="EHE14" s="36"/>
      <c r="EHF14" s="36"/>
      <c r="EHG14" s="36"/>
      <c r="EHH14" s="36"/>
      <c r="EHI14" s="36"/>
      <c r="EHJ14" s="36"/>
      <c r="EHK14" s="36"/>
      <c r="EHL14" s="36"/>
      <c r="EHM14" s="36"/>
      <c r="EHN14" s="36"/>
      <c r="EHO14" s="36"/>
      <c r="EHP14" s="36"/>
      <c r="EHQ14" s="36"/>
      <c r="EHR14" s="36"/>
      <c r="EHS14" s="36"/>
      <c r="EHT14" s="36"/>
      <c r="EHU14" s="36"/>
      <c r="EHV14" s="36"/>
      <c r="EHW14" s="36"/>
      <c r="EHX14" s="36"/>
      <c r="EHY14" s="36"/>
      <c r="EHZ14" s="36"/>
      <c r="EIA14" s="36"/>
      <c r="EIB14" s="36"/>
      <c r="EIC14" s="36"/>
      <c r="EID14" s="36"/>
      <c r="EIE14" s="36"/>
      <c r="EIF14" s="36"/>
      <c r="EIG14" s="36"/>
      <c r="EIH14" s="36"/>
      <c r="EII14" s="36"/>
      <c r="EIJ14" s="36"/>
      <c r="EIK14" s="36"/>
      <c r="EIL14" s="36"/>
      <c r="EIM14" s="36"/>
      <c r="EIN14" s="36"/>
      <c r="EIO14" s="36"/>
      <c r="EIP14" s="36"/>
      <c r="EIQ14" s="36"/>
      <c r="EIR14" s="36"/>
      <c r="EIS14" s="36"/>
      <c r="EIT14" s="36"/>
      <c r="EIU14" s="36"/>
      <c r="EIV14" s="36"/>
      <c r="EIW14" s="36"/>
      <c r="EIX14" s="36"/>
      <c r="EIY14" s="36"/>
      <c r="EIZ14" s="36"/>
      <c r="EJA14" s="36"/>
      <c r="EJB14" s="36"/>
      <c r="EJC14" s="36"/>
      <c r="EJD14" s="36"/>
      <c r="EJE14" s="36"/>
      <c r="EJF14" s="36"/>
      <c r="EJG14" s="36"/>
      <c r="EJH14" s="36"/>
      <c r="EJI14" s="36"/>
      <c r="EJJ14" s="36"/>
      <c r="EJK14" s="36"/>
      <c r="EJL14" s="36"/>
      <c r="EJM14" s="36"/>
      <c r="EJN14" s="36"/>
      <c r="EJO14" s="36"/>
      <c r="EJP14" s="36"/>
      <c r="EJQ14" s="36"/>
      <c r="EJR14" s="36"/>
      <c r="EJS14" s="36"/>
      <c r="EJT14" s="36"/>
      <c r="EJU14" s="36"/>
      <c r="EJV14" s="36"/>
      <c r="EJW14" s="36"/>
      <c r="EJX14" s="36"/>
      <c r="EJY14" s="36"/>
      <c r="EJZ14" s="36"/>
      <c r="EKA14" s="36"/>
      <c r="EKB14" s="36"/>
      <c r="EKC14" s="36"/>
      <c r="EKD14" s="36"/>
      <c r="EKE14" s="36"/>
      <c r="EKF14" s="36"/>
      <c r="EKG14" s="36"/>
      <c r="EKH14" s="36"/>
      <c r="EKI14" s="36"/>
      <c r="EKJ14" s="36"/>
      <c r="EKK14" s="36"/>
      <c r="EKL14" s="36"/>
      <c r="EKM14" s="36"/>
      <c r="EKN14" s="36"/>
      <c r="EKO14" s="36"/>
      <c r="EKP14" s="36"/>
      <c r="EKQ14" s="36"/>
      <c r="EKR14" s="36"/>
      <c r="EKS14" s="36"/>
      <c r="EKT14" s="36"/>
      <c r="EKU14" s="36"/>
      <c r="EKV14" s="36"/>
      <c r="EKW14" s="36"/>
      <c r="EKX14" s="36"/>
      <c r="EKY14" s="36"/>
      <c r="EKZ14" s="36"/>
      <c r="ELA14" s="36"/>
      <c r="ELB14" s="36"/>
      <c r="ELC14" s="36"/>
      <c r="ELD14" s="36"/>
      <c r="ELE14" s="36"/>
      <c r="ELF14" s="36"/>
      <c r="ELG14" s="36"/>
      <c r="ELH14" s="36"/>
      <c r="ELI14" s="36"/>
      <c r="ELJ14" s="36"/>
      <c r="ELK14" s="36"/>
      <c r="ELL14" s="36"/>
      <c r="ELM14" s="36"/>
      <c r="ELN14" s="36"/>
      <c r="ELO14" s="36"/>
      <c r="ELP14" s="36"/>
      <c r="ELQ14" s="36"/>
      <c r="ELR14" s="36"/>
      <c r="ELS14" s="36"/>
      <c r="ELT14" s="36"/>
      <c r="ELU14" s="36"/>
      <c r="ELV14" s="36"/>
      <c r="ELW14" s="36"/>
      <c r="ELX14" s="36"/>
      <c r="ELY14" s="36"/>
      <c r="ELZ14" s="36"/>
      <c r="EMA14" s="36"/>
      <c r="EMB14" s="36"/>
      <c r="EMC14" s="36"/>
      <c r="EMD14" s="36"/>
      <c r="EME14" s="36"/>
      <c r="EMF14" s="36"/>
      <c r="EMG14" s="36"/>
      <c r="EMH14" s="36"/>
      <c r="EMI14" s="36"/>
      <c r="EMJ14" s="36"/>
      <c r="EMK14" s="36"/>
      <c r="EML14" s="36"/>
      <c r="EMM14" s="36"/>
      <c r="EMN14" s="36"/>
      <c r="EMO14" s="36"/>
      <c r="EMP14" s="36"/>
      <c r="EMQ14" s="36"/>
      <c r="EMR14" s="36"/>
      <c r="EMS14" s="36"/>
      <c r="EMT14" s="36"/>
      <c r="EMU14" s="36"/>
      <c r="EMV14" s="36"/>
      <c r="EMW14" s="36"/>
      <c r="EMX14" s="36"/>
      <c r="EMY14" s="36"/>
      <c r="EMZ14" s="36"/>
      <c r="ENA14" s="36"/>
      <c r="ENB14" s="36"/>
      <c r="ENC14" s="36"/>
      <c r="END14" s="36"/>
      <c r="ENE14" s="36"/>
      <c r="ENF14" s="36"/>
      <c r="ENG14" s="36"/>
      <c r="ENH14" s="36"/>
      <c r="ENI14" s="36"/>
      <c r="ENJ14" s="36"/>
      <c r="ENK14" s="36"/>
      <c r="ENL14" s="36"/>
      <c r="ENM14" s="36"/>
      <c r="ENN14" s="36"/>
      <c r="ENO14" s="36"/>
      <c r="ENP14" s="36"/>
      <c r="ENQ14" s="36"/>
      <c r="ENR14" s="36"/>
      <c r="ENS14" s="36"/>
      <c r="ENT14" s="36"/>
      <c r="ENU14" s="36"/>
      <c r="ENV14" s="36"/>
      <c r="ENW14" s="36"/>
      <c r="ENX14" s="36"/>
      <c r="ENY14" s="36"/>
      <c r="ENZ14" s="36"/>
      <c r="EOA14" s="36"/>
      <c r="EOB14" s="36"/>
      <c r="EOC14" s="36"/>
      <c r="EOD14" s="36"/>
      <c r="EOE14" s="36"/>
      <c r="EOF14" s="36"/>
      <c r="EOG14" s="36"/>
      <c r="EOH14" s="36"/>
      <c r="EOI14" s="36"/>
      <c r="EOJ14" s="36"/>
      <c r="EOK14" s="36"/>
      <c r="EOL14" s="36"/>
      <c r="EOM14" s="36"/>
      <c r="EON14" s="36"/>
      <c r="EOO14" s="36"/>
      <c r="EOP14" s="36"/>
      <c r="EOQ14" s="36"/>
      <c r="EOR14" s="36"/>
      <c r="EOS14" s="36"/>
      <c r="EOT14" s="36"/>
      <c r="EOU14" s="36"/>
      <c r="EOV14" s="36"/>
      <c r="EOW14" s="36"/>
      <c r="EOX14" s="36"/>
      <c r="EOY14" s="36"/>
      <c r="EOZ14" s="36"/>
      <c r="EPA14" s="36"/>
      <c r="EPB14" s="36"/>
      <c r="EPC14" s="36"/>
      <c r="EPD14" s="36"/>
      <c r="EPE14" s="36"/>
      <c r="EPF14" s="36"/>
      <c r="EPG14" s="36"/>
      <c r="EPH14" s="36"/>
      <c r="EPI14" s="36"/>
      <c r="EPJ14" s="36"/>
      <c r="EPK14" s="36"/>
      <c r="EPL14" s="36"/>
      <c r="EPM14" s="36"/>
      <c r="EPN14" s="36"/>
      <c r="EPO14" s="36"/>
      <c r="EPP14" s="36"/>
      <c r="EPQ14" s="36"/>
      <c r="EPR14" s="36"/>
      <c r="EPS14" s="36"/>
      <c r="EPT14" s="36"/>
      <c r="EPU14" s="36"/>
      <c r="EPV14" s="36"/>
      <c r="EPW14" s="36"/>
      <c r="EPX14" s="36"/>
      <c r="EPY14" s="36"/>
      <c r="EPZ14" s="36"/>
      <c r="EQA14" s="36"/>
      <c r="EQB14" s="36"/>
      <c r="EQC14" s="36"/>
      <c r="EQD14" s="36"/>
      <c r="EQE14" s="36"/>
      <c r="EQF14" s="36"/>
      <c r="EQG14" s="36"/>
      <c r="EQH14" s="36"/>
      <c r="EQI14" s="36"/>
      <c r="EQJ14" s="36"/>
      <c r="EQK14" s="36"/>
      <c r="EQL14" s="36"/>
      <c r="EQM14" s="36"/>
      <c r="EQN14" s="36"/>
      <c r="EQO14" s="36"/>
      <c r="EQP14" s="36"/>
      <c r="EQQ14" s="36"/>
      <c r="EQR14" s="36"/>
      <c r="EQS14" s="36"/>
      <c r="EQT14" s="36"/>
      <c r="EQU14" s="36"/>
      <c r="EQV14" s="36"/>
      <c r="EQW14" s="36"/>
      <c r="EQX14" s="36"/>
      <c r="EQY14" s="36"/>
      <c r="EQZ14" s="36"/>
      <c r="ERA14" s="36"/>
      <c r="ERB14" s="36"/>
      <c r="ERC14" s="36"/>
      <c r="ERD14" s="36"/>
      <c r="ERE14" s="36"/>
      <c r="ERF14" s="36"/>
      <c r="ERG14" s="36"/>
      <c r="ERH14" s="36"/>
      <c r="ERI14" s="36"/>
      <c r="ERJ14" s="36"/>
      <c r="ERK14" s="36"/>
      <c r="ERL14" s="36"/>
      <c r="ERM14" s="36"/>
      <c r="ERN14" s="36"/>
      <c r="ERO14" s="36"/>
      <c r="ERP14" s="36"/>
      <c r="ERQ14" s="36"/>
      <c r="ERR14" s="36"/>
      <c r="ERS14" s="36"/>
      <c r="ERT14" s="36"/>
      <c r="ERU14" s="36"/>
      <c r="ERV14" s="36"/>
      <c r="ERW14" s="36"/>
      <c r="ERX14" s="36"/>
      <c r="ERY14" s="36"/>
      <c r="ERZ14" s="36"/>
      <c r="ESA14" s="36"/>
      <c r="ESB14" s="36"/>
      <c r="ESC14" s="36"/>
      <c r="ESD14" s="36"/>
      <c r="ESE14" s="36"/>
      <c r="ESF14" s="36"/>
      <c r="ESG14" s="36"/>
      <c r="ESH14" s="36"/>
      <c r="ESI14" s="36"/>
      <c r="ESJ14" s="36"/>
      <c r="ESK14" s="36"/>
      <c r="ESL14" s="36"/>
      <c r="ESM14" s="36"/>
      <c r="ESN14" s="36"/>
      <c r="ESO14" s="36"/>
      <c r="ESP14" s="36"/>
      <c r="ESQ14" s="36"/>
      <c r="ESR14" s="36"/>
      <c r="ESS14" s="36"/>
      <c r="EST14" s="36"/>
      <c r="ESU14" s="36"/>
      <c r="ESV14" s="36"/>
      <c r="ESW14" s="36"/>
      <c r="ESX14" s="36"/>
      <c r="ESY14" s="36"/>
      <c r="ESZ14" s="36"/>
      <c r="ETA14" s="36"/>
      <c r="ETB14" s="36"/>
      <c r="ETC14" s="36"/>
      <c r="ETD14" s="36"/>
      <c r="ETE14" s="36"/>
      <c r="ETF14" s="36"/>
      <c r="ETG14" s="36"/>
      <c r="ETH14" s="36"/>
      <c r="ETI14" s="36"/>
      <c r="ETJ14" s="36"/>
      <c r="ETK14" s="36"/>
      <c r="ETL14" s="36"/>
      <c r="ETM14" s="36"/>
      <c r="ETN14" s="36"/>
      <c r="ETO14" s="36"/>
      <c r="ETP14" s="36"/>
      <c r="ETQ14" s="36"/>
      <c r="ETR14" s="36"/>
      <c r="ETS14" s="36"/>
      <c r="ETT14" s="36"/>
      <c r="ETU14" s="36"/>
      <c r="ETV14" s="36"/>
      <c r="ETW14" s="36"/>
      <c r="ETX14" s="36"/>
      <c r="ETY14" s="36"/>
      <c r="ETZ14" s="36"/>
      <c r="EUA14" s="36"/>
      <c r="EUB14" s="36"/>
      <c r="EUC14" s="36"/>
      <c r="EUD14" s="36"/>
      <c r="EUE14" s="36"/>
      <c r="EUF14" s="36"/>
      <c r="EUG14" s="36"/>
      <c r="EUH14" s="36"/>
      <c r="EUI14" s="36"/>
      <c r="EUJ14" s="36"/>
      <c r="EUK14" s="36"/>
      <c r="EUL14" s="36"/>
      <c r="EUM14" s="36"/>
      <c r="EUN14" s="36"/>
      <c r="EUO14" s="36"/>
      <c r="EUP14" s="36"/>
      <c r="EUQ14" s="36"/>
      <c r="EUR14" s="36"/>
      <c r="EUS14" s="36"/>
      <c r="EUT14" s="36"/>
      <c r="EUU14" s="36"/>
      <c r="EUV14" s="36"/>
      <c r="EUW14" s="36"/>
      <c r="EUX14" s="36"/>
      <c r="EUY14" s="36"/>
      <c r="EUZ14" s="36"/>
      <c r="EVA14" s="36"/>
      <c r="EVB14" s="36"/>
      <c r="EVC14" s="36"/>
      <c r="EVD14" s="36"/>
      <c r="EVE14" s="36"/>
      <c r="EVF14" s="36"/>
      <c r="EVG14" s="36"/>
      <c r="EVH14" s="36"/>
      <c r="EVI14" s="36"/>
      <c r="EVJ14" s="36"/>
      <c r="EVK14" s="36"/>
      <c r="EVL14" s="36"/>
      <c r="EVM14" s="36"/>
      <c r="EVN14" s="36"/>
      <c r="EVO14" s="36"/>
      <c r="EVP14" s="36"/>
      <c r="EVQ14" s="36"/>
      <c r="EVR14" s="36"/>
      <c r="EVS14" s="36"/>
      <c r="EVT14" s="36"/>
      <c r="EVU14" s="36"/>
      <c r="EVV14" s="36"/>
      <c r="EVW14" s="36"/>
      <c r="EVX14" s="36"/>
      <c r="EVY14" s="36"/>
      <c r="EVZ14" s="36"/>
      <c r="EWA14" s="36"/>
      <c r="EWB14" s="36"/>
      <c r="EWC14" s="36"/>
      <c r="EWD14" s="36"/>
      <c r="EWE14" s="36"/>
      <c r="EWF14" s="36"/>
      <c r="EWG14" s="36"/>
      <c r="EWH14" s="36"/>
      <c r="EWI14" s="36"/>
      <c r="EWJ14" s="36"/>
      <c r="EWK14" s="36"/>
      <c r="EWL14" s="36"/>
      <c r="EWM14" s="36"/>
      <c r="EWN14" s="36"/>
      <c r="EWO14" s="36"/>
      <c r="EWP14" s="36"/>
      <c r="EWQ14" s="36"/>
      <c r="EWR14" s="36"/>
      <c r="EWS14" s="36"/>
      <c r="EWT14" s="36"/>
      <c r="EWU14" s="36"/>
      <c r="EWV14" s="36"/>
      <c r="EWW14" s="36"/>
      <c r="EWX14" s="36"/>
      <c r="EWY14" s="36"/>
      <c r="EWZ14" s="36"/>
      <c r="EXA14" s="36"/>
      <c r="EXB14" s="36"/>
      <c r="EXC14" s="36"/>
      <c r="EXD14" s="36"/>
      <c r="EXE14" s="36"/>
      <c r="EXF14" s="36"/>
      <c r="EXG14" s="36"/>
      <c r="EXH14" s="36"/>
      <c r="EXI14" s="36"/>
      <c r="EXJ14" s="36"/>
      <c r="EXK14" s="36"/>
      <c r="EXL14" s="36"/>
      <c r="EXM14" s="36"/>
      <c r="EXN14" s="36"/>
      <c r="EXO14" s="36"/>
      <c r="EXP14" s="36"/>
      <c r="EXQ14" s="36"/>
      <c r="EXR14" s="36"/>
      <c r="EXS14" s="36"/>
      <c r="EXT14" s="36"/>
      <c r="EXU14" s="36"/>
      <c r="EXV14" s="36"/>
      <c r="EXW14" s="36"/>
      <c r="EXX14" s="36"/>
      <c r="EXY14" s="36"/>
      <c r="EXZ14" s="36"/>
      <c r="EYA14" s="36"/>
      <c r="EYB14" s="36"/>
      <c r="EYC14" s="36"/>
      <c r="EYD14" s="36"/>
      <c r="EYE14" s="36"/>
      <c r="EYF14" s="36"/>
      <c r="EYG14" s="36"/>
      <c r="EYH14" s="36"/>
      <c r="EYI14" s="36"/>
      <c r="EYJ14" s="36"/>
      <c r="EYK14" s="36"/>
      <c r="EYL14" s="36"/>
      <c r="EYM14" s="36"/>
      <c r="EYN14" s="36"/>
      <c r="EYO14" s="36"/>
      <c r="EYP14" s="36"/>
      <c r="EYQ14" s="36"/>
      <c r="EYR14" s="36"/>
      <c r="EYS14" s="36"/>
      <c r="EYT14" s="36"/>
      <c r="EYU14" s="36"/>
      <c r="EYV14" s="36"/>
      <c r="EYW14" s="36"/>
      <c r="EYX14" s="36"/>
      <c r="EYY14" s="36"/>
      <c r="EYZ14" s="36"/>
      <c r="EZA14" s="36"/>
      <c r="EZB14" s="36"/>
      <c r="EZC14" s="36"/>
      <c r="EZD14" s="36"/>
      <c r="EZE14" s="36"/>
      <c r="EZF14" s="36"/>
      <c r="EZG14" s="36"/>
      <c r="EZH14" s="36"/>
      <c r="EZI14" s="36"/>
      <c r="EZJ14" s="36"/>
      <c r="EZK14" s="36"/>
      <c r="EZL14" s="36"/>
      <c r="EZM14" s="36"/>
      <c r="EZN14" s="36"/>
      <c r="EZO14" s="36"/>
      <c r="EZP14" s="36"/>
      <c r="EZQ14" s="36"/>
      <c r="EZR14" s="36"/>
      <c r="EZS14" s="36"/>
      <c r="EZT14" s="36"/>
      <c r="EZU14" s="36"/>
      <c r="EZV14" s="36"/>
      <c r="EZW14" s="36"/>
      <c r="EZX14" s="36"/>
      <c r="EZY14" s="36"/>
      <c r="EZZ14" s="36"/>
      <c r="FAA14" s="36"/>
      <c r="FAB14" s="36"/>
      <c r="FAC14" s="36"/>
      <c r="FAD14" s="36"/>
      <c r="FAE14" s="36"/>
      <c r="FAF14" s="36"/>
      <c r="FAG14" s="36"/>
      <c r="FAH14" s="36"/>
      <c r="FAI14" s="36"/>
      <c r="FAJ14" s="36"/>
      <c r="FAK14" s="36"/>
      <c r="FAL14" s="36"/>
      <c r="FAM14" s="36"/>
      <c r="FAN14" s="36"/>
      <c r="FAO14" s="36"/>
      <c r="FAP14" s="36"/>
      <c r="FAQ14" s="36"/>
      <c r="FAR14" s="36"/>
      <c r="FAS14" s="36"/>
      <c r="FAT14" s="36"/>
      <c r="FAU14" s="36"/>
      <c r="FAV14" s="36"/>
      <c r="FAW14" s="36"/>
      <c r="FAX14" s="36"/>
      <c r="FAY14" s="36"/>
      <c r="FAZ14" s="36"/>
      <c r="FBA14" s="36"/>
      <c r="FBB14" s="36"/>
      <c r="FBC14" s="36"/>
      <c r="FBD14" s="36"/>
      <c r="FBE14" s="36"/>
      <c r="FBF14" s="36"/>
      <c r="FBG14" s="36"/>
      <c r="FBH14" s="36"/>
      <c r="FBI14" s="36"/>
      <c r="FBJ14" s="36"/>
      <c r="FBK14" s="36"/>
      <c r="FBL14" s="36"/>
      <c r="FBM14" s="36"/>
      <c r="FBN14" s="36"/>
      <c r="FBO14" s="36"/>
      <c r="FBP14" s="36"/>
      <c r="FBQ14" s="36"/>
      <c r="FBR14" s="36"/>
      <c r="FBS14" s="36"/>
      <c r="FBT14" s="36"/>
      <c r="FBU14" s="36"/>
      <c r="FBV14" s="36"/>
      <c r="FBW14" s="36"/>
      <c r="FBX14" s="36"/>
      <c r="FBY14" s="36"/>
      <c r="FBZ14" s="36"/>
      <c r="FCA14" s="36"/>
      <c r="FCB14" s="36"/>
      <c r="FCC14" s="36"/>
      <c r="FCD14" s="36"/>
      <c r="FCE14" s="36"/>
      <c r="FCF14" s="36"/>
      <c r="FCG14" s="36"/>
      <c r="FCH14" s="36"/>
      <c r="FCI14" s="36"/>
      <c r="FCJ14" s="36"/>
      <c r="FCK14" s="36"/>
      <c r="FCL14" s="36"/>
      <c r="FCM14" s="36"/>
      <c r="FCN14" s="36"/>
      <c r="FCO14" s="36"/>
      <c r="FCP14" s="36"/>
      <c r="FCQ14" s="36"/>
      <c r="FCR14" s="36"/>
      <c r="FCS14" s="36"/>
      <c r="FCT14" s="36"/>
      <c r="FCU14" s="36"/>
      <c r="FCV14" s="36"/>
      <c r="FCW14" s="36"/>
      <c r="FCX14" s="36"/>
      <c r="FCY14" s="36"/>
      <c r="FCZ14" s="36"/>
      <c r="FDA14" s="36"/>
      <c r="FDB14" s="36"/>
      <c r="FDC14" s="36"/>
      <c r="FDD14" s="36"/>
      <c r="FDE14" s="36"/>
      <c r="FDF14" s="36"/>
      <c r="FDG14" s="36"/>
      <c r="FDH14" s="36"/>
      <c r="FDI14" s="36"/>
      <c r="FDJ14" s="36"/>
      <c r="FDK14" s="36"/>
      <c r="FDL14" s="36"/>
      <c r="FDM14" s="36"/>
      <c r="FDN14" s="36"/>
      <c r="FDO14" s="36"/>
      <c r="FDP14" s="36"/>
      <c r="FDQ14" s="36"/>
      <c r="FDR14" s="36"/>
      <c r="FDS14" s="36"/>
      <c r="FDT14" s="36"/>
      <c r="FDU14" s="36"/>
      <c r="FDV14" s="36"/>
      <c r="FDW14" s="36"/>
      <c r="FDX14" s="36"/>
      <c r="FDY14" s="36"/>
      <c r="FDZ14" s="36"/>
      <c r="FEA14" s="36"/>
      <c r="FEB14" s="36"/>
      <c r="FEC14" s="36"/>
      <c r="FED14" s="36"/>
      <c r="FEE14" s="36"/>
      <c r="FEF14" s="36"/>
      <c r="FEG14" s="36"/>
      <c r="FEH14" s="36"/>
      <c r="FEI14" s="36"/>
      <c r="FEJ14" s="36"/>
      <c r="FEK14" s="36"/>
      <c r="FEL14" s="36"/>
      <c r="FEM14" s="36"/>
      <c r="FEN14" s="36"/>
      <c r="FEO14" s="36"/>
      <c r="FEP14" s="36"/>
      <c r="FEQ14" s="36"/>
      <c r="FER14" s="36"/>
      <c r="FES14" s="36"/>
      <c r="FET14" s="36"/>
      <c r="FEU14" s="36"/>
      <c r="FEV14" s="36"/>
      <c r="FEW14" s="36"/>
      <c r="FEX14" s="36"/>
      <c r="FEY14" s="36"/>
      <c r="FEZ14" s="36"/>
      <c r="FFA14" s="36"/>
      <c r="FFB14" s="36"/>
      <c r="FFC14" s="36"/>
      <c r="FFD14" s="36"/>
      <c r="FFE14" s="36"/>
      <c r="FFF14" s="36"/>
      <c r="FFG14" s="36"/>
      <c r="FFH14" s="36"/>
      <c r="FFI14" s="36"/>
      <c r="FFJ14" s="36"/>
      <c r="FFK14" s="36"/>
      <c r="FFL14" s="36"/>
      <c r="FFM14" s="36"/>
      <c r="FFN14" s="36"/>
      <c r="FFO14" s="36"/>
      <c r="FFP14" s="36"/>
      <c r="FFQ14" s="36"/>
      <c r="FFR14" s="36"/>
      <c r="FFS14" s="36"/>
      <c r="FFT14" s="36"/>
      <c r="FFU14" s="36"/>
      <c r="FFV14" s="36"/>
      <c r="FFW14" s="36"/>
      <c r="FFX14" s="36"/>
      <c r="FFY14" s="36"/>
      <c r="FFZ14" s="36"/>
      <c r="FGA14" s="36"/>
      <c r="FGB14" s="36"/>
      <c r="FGC14" s="36"/>
      <c r="FGD14" s="36"/>
      <c r="FGE14" s="36"/>
      <c r="FGF14" s="36"/>
      <c r="FGG14" s="36"/>
      <c r="FGH14" s="36"/>
      <c r="FGI14" s="36"/>
      <c r="FGJ14" s="36"/>
      <c r="FGK14" s="36"/>
      <c r="FGL14" s="36"/>
      <c r="FGM14" s="36"/>
      <c r="FGN14" s="36"/>
      <c r="FGO14" s="36"/>
      <c r="FGP14" s="36"/>
      <c r="FGQ14" s="36"/>
      <c r="FGR14" s="36"/>
      <c r="FGS14" s="36"/>
      <c r="FGT14" s="36"/>
      <c r="FGU14" s="36"/>
      <c r="FGV14" s="36"/>
      <c r="FGW14" s="36"/>
      <c r="FGX14" s="36"/>
      <c r="FGY14" s="36"/>
      <c r="FGZ14" s="36"/>
      <c r="FHA14" s="36"/>
      <c r="FHB14" s="36"/>
      <c r="FHC14" s="36"/>
      <c r="FHD14" s="36"/>
      <c r="FHE14" s="36"/>
      <c r="FHF14" s="36"/>
      <c r="FHG14" s="36"/>
      <c r="FHH14" s="36"/>
      <c r="FHI14" s="36"/>
      <c r="FHJ14" s="36"/>
      <c r="FHK14" s="36"/>
      <c r="FHL14" s="36"/>
      <c r="FHM14" s="36"/>
      <c r="FHN14" s="36"/>
      <c r="FHO14" s="36"/>
      <c r="FHP14" s="36"/>
      <c r="FHQ14" s="36"/>
      <c r="FHR14" s="36"/>
      <c r="FHS14" s="36"/>
      <c r="FHT14" s="36"/>
      <c r="FHU14" s="36"/>
      <c r="FHV14" s="36"/>
      <c r="FHW14" s="36"/>
      <c r="FHX14" s="36"/>
      <c r="FHY14" s="36"/>
      <c r="FHZ14" s="36"/>
      <c r="FIA14" s="36"/>
      <c r="FIB14" s="36"/>
      <c r="FIC14" s="36"/>
      <c r="FID14" s="36"/>
      <c r="FIE14" s="36"/>
      <c r="FIF14" s="36"/>
      <c r="FIG14" s="36"/>
      <c r="FIH14" s="36"/>
      <c r="FII14" s="36"/>
      <c r="FIJ14" s="36"/>
      <c r="FIK14" s="36"/>
      <c r="FIL14" s="36"/>
      <c r="FIM14" s="36"/>
      <c r="FIN14" s="36"/>
      <c r="FIO14" s="36"/>
      <c r="FIP14" s="36"/>
      <c r="FIQ14" s="36"/>
      <c r="FIR14" s="36"/>
      <c r="FIS14" s="36"/>
      <c r="FIT14" s="36"/>
      <c r="FIU14" s="36"/>
      <c r="FIV14" s="36"/>
      <c r="FIW14" s="36"/>
      <c r="FIX14" s="36"/>
      <c r="FIY14" s="36"/>
      <c r="FIZ14" s="36"/>
      <c r="FJA14" s="36"/>
      <c r="FJB14" s="36"/>
      <c r="FJC14" s="36"/>
      <c r="FJD14" s="36"/>
      <c r="FJE14" s="36"/>
      <c r="FJF14" s="36"/>
      <c r="FJG14" s="36"/>
      <c r="FJH14" s="36"/>
      <c r="FJI14" s="36"/>
      <c r="FJJ14" s="36"/>
      <c r="FJK14" s="36"/>
      <c r="FJL14" s="36"/>
      <c r="FJM14" s="36"/>
      <c r="FJN14" s="36"/>
      <c r="FJO14" s="36"/>
      <c r="FJP14" s="36"/>
      <c r="FJQ14" s="36"/>
      <c r="FJR14" s="36"/>
      <c r="FJS14" s="36"/>
      <c r="FJT14" s="36"/>
      <c r="FJU14" s="36"/>
      <c r="FJV14" s="36"/>
      <c r="FJW14" s="36"/>
      <c r="FJX14" s="36"/>
      <c r="FJY14" s="36"/>
      <c r="FJZ14" s="36"/>
      <c r="FKA14" s="36"/>
      <c r="FKB14" s="36"/>
      <c r="FKC14" s="36"/>
      <c r="FKD14" s="36"/>
      <c r="FKE14" s="36"/>
      <c r="FKF14" s="36"/>
      <c r="FKG14" s="36"/>
      <c r="FKH14" s="36"/>
      <c r="FKI14" s="36"/>
      <c r="FKJ14" s="36"/>
      <c r="FKK14" s="36"/>
      <c r="FKL14" s="36"/>
      <c r="FKM14" s="36"/>
      <c r="FKN14" s="36"/>
      <c r="FKO14" s="36"/>
      <c r="FKP14" s="36"/>
      <c r="FKQ14" s="36"/>
      <c r="FKR14" s="36"/>
      <c r="FKS14" s="36"/>
      <c r="FKT14" s="36"/>
      <c r="FKU14" s="36"/>
      <c r="FKV14" s="36"/>
      <c r="FKW14" s="36"/>
      <c r="FKX14" s="36"/>
      <c r="FKY14" s="36"/>
      <c r="FKZ14" s="36"/>
      <c r="FLA14" s="36"/>
      <c r="FLB14" s="36"/>
      <c r="FLC14" s="36"/>
      <c r="FLD14" s="36"/>
      <c r="FLE14" s="36"/>
      <c r="FLF14" s="36"/>
      <c r="FLG14" s="36"/>
      <c r="FLH14" s="36"/>
      <c r="FLI14" s="36"/>
      <c r="FLJ14" s="36"/>
      <c r="FLK14" s="36"/>
      <c r="FLL14" s="36"/>
      <c r="FLM14" s="36"/>
      <c r="FLN14" s="36"/>
      <c r="FLO14" s="36"/>
      <c r="FLP14" s="36"/>
      <c r="FLQ14" s="36"/>
      <c r="FLR14" s="36"/>
      <c r="FLS14" s="36"/>
      <c r="FLT14" s="36"/>
      <c r="FLU14" s="36"/>
      <c r="FLV14" s="36"/>
      <c r="FLW14" s="36"/>
      <c r="FLX14" s="36"/>
      <c r="FLY14" s="36"/>
      <c r="FLZ14" s="36"/>
      <c r="FMA14" s="36"/>
      <c r="FMB14" s="36"/>
      <c r="FMC14" s="36"/>
      <c r="FMD14" s="36"/>
      <c r="FME14" s="36"/>
      <c r="FMF14" s="36"/>
      <c r="FMG14" s="36"/>
      <c r="FMH14" s="36"/>
      <c r="FMI14" s="36"/>
      <c r="FMJ14" s="36"/>
      <c r="FMK14" s="36"/>
      <c r="FML14" s="36"/>
      <c r="FMM14" s="36"/>
      <c r="FMN14" s="36"/>
      <c r="FMO14" s="36"/>
      <c r="FMP14" s="36"/>
      <c r="FMQ14" s="36"/>
      <c r="FMR14" s="36"/>
      <c r="FMS14" s="36"/>
      <c r="FMT14" s="36"/>
      <c r="FMU14" s="36"/>
      <c r="FMV14" s="36"/>
      <c r="FMW14" s="36"/>
      <c r="FMX14" s="36"/>
      <c r="FMY14" s="36"/>
      <c r="FMZ14" s="36"/>
      <c r="FNA14" s="36"/>
      <c r="FNB14" s="36"/>
      <c r="FNC14" s="36"/>
      <c r="FND14" s="36"/>
      <c r="FNE14" s="36"/>
      <c r="FNF14" s="36"/>
      <c r="FNG14" s="36"/>
      <c r="FNH14" s="36"/>
      <c r="FNI14" s="36"/>
      <c r="FNJ14" s="36"/>
      <c r="FNK14" s="36"/>
      <c r="FNL14" s="36"/>
      <c r="FNM14" s="36"/>
      <c r="FNN14" s="36"/>
      <c r="FNO14" s="36"/>
      <c r="FNP14" s="36"/>
      <c r="FNQ14" s="36"/>
      <c r="FNR14" s="36"/>
      <c r="FNS14" s="36"/>
      <c r="FNT14" s="36"/>
      <c r="FNU14" s="36"/>
      <c r="FNV14" s="36"/>
      <c r="FNW14" s="36"/>
      <c r="FNX14" s="36"/>
      <c r="FNY14" s="36"/>
      <c r="FNZ14" s="36"/>
      <c r="FOA14" s="36"/>
      <c r="FOB14" s="36"/>
      <c r="FOC14" s="36"/>
      <c r="FOD14" s="36"/>
      <c r="FOE14" s="36"/>
      <c r="FOF14" s="36"/>
      <c r="FOG14" s="36"/>
      <c r="FOH14" s="36"/>
      <c r="FOI14" s="36"/>
      <c r="FOJ14" s="36"/>
      <c r="FOK14" s="36"/>
      <c r="FOL14" s="36"/>
      <c r="FOM14" s="36"/>
      <c r="FON14" s="36"/>
      <c r="FOO14" s="36"/>
      <c r="FOP14" s="36"/>
      <c r="FOQ14" s="36"/>
      <c r="FOR14" s="36"/>
      <c r="FOS14" s="36"/>
      <c r="FOT14" s="36"/>
      <c r="FOU14" s="36"/>
      <c r="FOV14" s="36"/>
      <c r="FOW14" s="36"/>
      <c r="FOX14" s="36"/>
      <c r="FOY14" s="36"/>
      <c r="FOZ14" s="36"/>
      <c r="FPA14" s="36"/>
      <c r="FPB14" s="36"/>
      <c r="FPC14" s="36"/>
      <c r="FPD14" s="36"/>
      <c r="FPE14" s="36"/>
      <c r="FPF14" s="36"/>
      <c r="FPG14" s="36"/>
      <c r="FPH14" s="36"/>
      <c r="FPI14" s="36"/>
      <c r="FPJ14" s="36"/>
      <c r="FPK14" s="36"/>
      <c r="FPL14" s="36"/>
      <c r="FPM14" s="36"/>
      <c r="FPN14" s="36"/>
      <c r="FPO14" s="36"/>
      <c r="FPP14" s="36"/>
      <c r="FPQ14" s="36"/>
      <c r="FPR14" s="36"/>
      <c r="FPS14" s="36"/>
      <c r="FPT14" s="36"/>
      <c r="FPU14" s="36"/>
      <c r="FPV14" s="36"/>
      <c r="FPW14" s="36"/>
      <c r="FPX14" s="36"/>
      <c r="FPY14" s="36"/>
      <c r="FPZ14" s="36"/>
      <c r="FQA14" s="36"/>
      <c r="FQB14" s="36"/>
      <c r="FQC14" s="36"/>
      <c r="FQD14" s="36"/>
      <c r="FQE14" s="36"/>
      <c r="FQF14" s="36"/>
      <c r="FQG14" s="36"/>
      <c r="FQH14" s="36"/>
      <c r="FQI14" s="36"/>
      <c r="FQJ14" s="36"/>
      <c r="FQK14" s="36"/>
      <c r="FQL14" s="36"/>
      <c r="FQM14" s="36"/>
      <c r="FQN14" s="36"/>
      <c r="FQO14" s="36"/>
      <c r="FQP14" s="36"/>
      <c r="FQQ14" s="36"/>
      <c r="FQR14" s="36"/>
      <c r="FQS14" s="36"/>
      <c r="FQT14" s="36"/>
      <c r="FQU14" s="36"/>
      <c r="FQV14" s="36"/>
      <c r="FQW14" s="36"/>
      <c r="FQX14" s="36"/>
      <c r="FQY14" s="36"/>
      <c r="FQZ14" s="36"/>
      <c r="FRA14" s="36"/>
      <c r="FRB14" s="36"/>
      <c r="FRC14" s="36"/>
      <c r="FRD14" s="36"/>
      <c r="FRE14" s="36"/>
      <c r="FRF14" s="36"/>
      <c r="FRG14" s="36"/>
      <c r="FRH14" s="36"/>
      <c r="FRI14" s="36"/>
      <c r="FRJ14" s="36"/>
      <c r="FRK14" s="36"/>
      <c r="FRL14" s="36"/>
      <c r="FRM14" s="36"/>
      <c r="FRN14" s="36"/>
      <c r="FRO14" s="36"/>
      <c r="FRP14" s="36"/>
      <c r="FRQ14" s="36"/>
      <c r="FRR14" s="36"/>
      <c r="FRS14" s="36"/>
      <c r="FRT14" s="36"/>
      <c r="FRU14" s="36"/>
      <c r="FRV14" s="36"/>
      <c r="FRW14" s="36"/>
      <c r="FRX14" s="36"/>
      <c r="FRY14" s="36"/>
      <c r="FRZ14" s="36"/>
      <c r="FSA14" s="36"/>
      <c r="FSB14" s="36"/>
      <c r="FSC14" s="36"/>
      <c r="FSD14" s="36"/>
      <c r="FSE14" s="36"/>
      <c r="FSF14" s="36"/>
      <c r="FSG14" s="36"/>
      <c r="FSH14" s="36"/>
      <c r="FSI14" s="36"/>
      <c r="FSJ14" s="36"/>
      <c r="FSK14" s="36"/>
      <c r="FSL14" s="36"/>
      <c r="FSM14" s="36"/>
      <c r="FSN14" s="36"/>
      <c r="FSO14" s="36"/>
      <c r="FSP14" s="36"/>
      <c r="FSQ14" s="36"/>
      <c r="FSR14" s="36"/>
      <c r="FSS14" s="36"/>
      <c r="FST14" s="36"/>
      <c r="FSU14" s="36"/>
      <c r="FSV14" s="36"/>
      <c r="FSW14" s="36"/>
      <c r="FSX14" s="36"/>
      <c r="FSY14" s="36"/>
      <c r="FSZ14" s="36"/>
      <c r="FTA14" s="36"/>
      <c r="FTB14" s="36"/>
      <c r="FTC14" s="36"/>
      <c r="FTD14" s="36"/>
      <c r="FTE14" s="36"/>
      <c r="FTF14" s="36"/>
      <c r="FTG14" s="36"/>
      <c r="FTH14" s="36"/>
      <c r="FTI14" s="36"/>
      <c r="FTJ14" s="36"/>
      <c r="FTK14" s="36"/>
      <c r="FTL14" s="36"/>
      <c r="FTM14" s="36"/>
      <c r="FTN14" s="36"/>
      <c r="FTO14" s="36"/>
      <c r="FTP14" s="36"/>
      <c r="FTQ14" s="36"/>
      <c r="FTR14" s="36"/>
      <c r="FTS14" s="36"/>
      <c r="FTT14" s="36"/>
      <c r="FTU14" s="36"/>
      <c r="FTV14" s="36"/>
      <c r="FTW14" s="36"/>
      <c r="FTX14" s="36"/>
      <c r="FTY14" s="36"/>
      <c r="FTZ14" s="36"/>
      <c r="FUA14" s="36"/>
      <c r="FUB14" s="36"/>
      <c r="FUC14" s="36"/>
      <c r="FUD14" s="36"/>
      <c r="FUE14" s="36"/>
      <c r="FUF14" s="36"/>
      <c r="FUG14" s="36"/>
      <c r="FUH14" s="36"/>
      <c r="FUI14" s="36"/>
      <c r="FUJ14" s="36"/>
      <c r="FUK14" s="36"/>
      <c r="FUL14" s="36"/>
      <c r="FUM14" s="36"/>
      <c r="FUN14" s="36"/>
      <c r="FUO14" s="36"/>
      <c r="FUP14" s="36"/>
      <c r="FUQ14" s="36"/>
      <c r="FUR14" s="36"/>
      <c r="FUS14" s="36"/>
      <c r="FUT14" s="36"/>
      <c r="FUU14" s="36"/>
      <c r="FUV14" s="36"/>
      <c r="FUW14" s="36"/>
      <c r="FUX14" s="36"/>
      <c r="FUY14" s="36"/>
      <c r="FUZ14" s="36"/>
      <c r="FVA14" s="36"/>
      <c r="FVB14" s="36"/>
      <c r="FVC14" s="36"/>
      <c r="FVD14" s="36"/>
      <c r="FVE14" s="36"/>
      <c r="FVF14" s="36"/>
      <c r="FVG14" s="36"/>
      <c r="FVH14" s="36"/>
      <c r="FVI14" s="36"/>
      <c r="FVJ14" s="36"/>
      <c r="FVK14" s="36"/>
      <c r="FVL14" s="36"/>
      <c r="FVM14" s="36"/>
      <c r="FVN14" s="36"/>
      <c r="FVO14" s="36"/>
      <c r="FVP14" s="36"/>
      <c r="FVQ14" s="36"/>
      <c r="FVR14" s="36"/>
      <c r="FVS14" s="36"/>
      <c r="FVT14" s="36"/>
      <c r="FVU14" s="36"/>
      <c r="FVV14" s="36"/>
      <c r="FVW14" s="36"/>
      <c r="FVX14" s="36"/>
      <c r="FVY14" s="36"/>
      <c r="FVZ14" s="36"/>
      <c r="FWA14" s="36"/>
      <c r="FWB14" s="36"/>
      <c r="FWC14" s="36"/>
      <c r="FWD14" s="36"/>
      <c r="FWE14" s="36"/>
      <c r="FWF14" s="36"/>
      <c r="FWG14" s="36"/>
      <c r="FWH14" s="36"/>
      <c r="FWI14" s="36"/>
      <c r="FWJ14" s="36"/>
      <c r="FWK14" s="36"/>
      <c r="FWL14" s="36"/>
      <c r="FWM14" s="36"/>
      <c r="FWN14" s="36"/>
      <c r="FWO14" s="36"/>
      <c r="FWP14" s="36"/>
      <c r="FWQ14" s="36"/>
      <c r="FWR14" s="36"/>
      <c r="FWS14" s="36"/>
      <c r="FWT14" s="36"/>
      <c r="FWU14" s="36"/>
      <c r="FWV14" s="36"/>
      <c r="FWW14" s="36"/>
      <c r="FWX14" s="36"/>
      <c r="FWY14" s="36"/>
      <c r="FWZ14" s="36"/>
      <c r="FXA14" s="36"/>
      <c r="FXB14" s="36"/>
      <c r="FXC14" s="36"/>
      <c r="FXD14" s="36"/>
      <c r="FXE14" s="36"/>
      <c r="FXF14" s="36"/>
      <c r="FXG14" s="36"/>
      <c r="FXH14" s="36"/>
      <c r="FXI14" s="36"/>
      <c r="FXJ14" s="36"/>
      <c r="FXK14" s="36"/>
      <c r="FXL14" s="36"/>
      <c r="FXM14" s="36"/>
      <c r="FXN14" s="36"/>
      <c r="FXO14" s="36"/>
      <c r="FXP14" s="36"/>
      <c r="FXQ14" s="36"/>
      <c r="FXR14" s="36"/>
      <c r="FXS14" s="36"/>
      <c r="FXT14" s="36"/>
      <c r="FXU14" s="36"/>
      <c r="FXV14" s="36"/>
      <c r="FXW14" s="36"/>
      <c r="FXX14" s="36"/>
      <c r="FXY14" s="36"/>
      <c r="FXZ14" s="36"/>
      <c r="FYA14" s="36"/>
      <c r="FYB14" s="36"/>
      <c r="FYC14" s="36"/>
      <c r="FYD14" s="36"/>
      <c r="FYE14" s="36"/>
      <c r="FYF14" s="36"/>
      <c r="FYG14" s="36"/>
      <c r="FYH14" s="36"/>
      <c r="FYI14" s="36"/>
      <c r="FYJ14" s="36"/>
      <c r="FYK14" s="36"/>
      <c r="FYL14" s="36"/>
      <c r="FYM14" s="36"/>
      <c r="FYN14" s="36"/>
      <c r="FYO14" s="36"/>
      <c r="FYP14" s="36"/>
      <c r="FYQ14" s="36"/>
      <c r="FYR14" s="36"/>
      <c r="FYS14" s="36"/>
      <c r="FYT14" s="36"/>
      <c r="FYU14" s="36"/>
      <c r="FYV14" s="36"/>
      <c r="FYW14" s="36"/>
      <c r="FYX14" s="36"/>
      <c r="FYY14" s="36"/>
      <c r="FYZ14" s="36"/>
      <c r="FZA14" s="36"/>
      <c r="FZB14" s="36"/>
      <c r="FZC14" s="36"/>
      <c r="FZD14" s="36"/>
      <c r="FZE14" s="36"/>
      <c r="FZF14" s="36"/>
      <c r="FZG14" s="36"/>
      <c r="FZH14" s="36"/>
      <c r="FZI14" s="36"/>
      <c r="FZJ14" s="36"/>
      <c r="FZK14" s="36"/>
      <c r="FZL14" s="36"/>
      <c r="FZM14" s="36"/>
      <c r="FZN14" s="36"/>
      <c r="FZO14" s="36"/>
      <c r="FZP14" s="36"/>
      <c r="FZQ14" s="36"/>
      <c r="FZR14" s="36"/>
      <c r="FZS14" s="36"/>
      <c r="FZT14" s="36"/>
      <c r="FZU14" s="36"/>
      <c r="FZV14" s="36"/>
      <c r="FZW14" s="36"/>
      <c r="FZX14" s="36"/>
      <c r="FZY14" s="36"/>
      <c r="FZZ14" s="36"/>
      <c r="GAA14" s="36"/>
      <c r="GAB14" s="36"/>
      <c r="GAC14" s="36"/>
      <c r="GAD14" s="36"/>
      <c r="GAE14" s="36"/>
      <c r="GAF14" s="36"/>
      <c r="GAG14" s="36"/>
      <c r="GAH14" s="36"/>
      <c r="GAI14" s="36"/>
      <c r="GAJ14" s="36"/>
      <c r="GAK14" s="36"/>
      <c r="GAL14" s="36"/>
      <c r="GAM14" s="36"/>
      <c r="GAN14" s="36"/>
      <c r="GAO14" s="36"/>
      <c r="GAP14" s="36"/>
      <c r="GAQ14" s="36"/>
      <c r="GAR14" s="36"/>
      <c r="GAS14" s="36"/>
      <c r="GAT14" s="36"/>
      <c r="GAU14" s="36"/>
      <c r="GAV14" s="36"/>
      <c r="GAW14" s="36"/>
      <c r="GAX14" s="36"/>
      <c r="GAY14" s="36"/>
      <c r="GAZ14" s="36"/>
      <c r="GBA14" s="36"/>
      <c r="GBB14" s="36"/>
      <c r="GBC14" s="36"/>
      <c r="GBD14" s="36"/>
      <c r="GBE14" s="36"/>
      <c r="GBF14" s="36"/>
      <c r="GBG14" s="36"/>
      <c r="GBH14" s="36"/>
      <c r="GBI14" s="36"/>
      <c r="GBJ14" s="36"/>
      <c r="GBK14" s="36"/>
      <c r="GBL14" s="36"/>
      <c r="GBM14" s="36"/>
      <c r="GBN14" s="36"/>
      <c r="GBO14" s="36"/>
      <c r="GBP14" s="36"/>
      <c r="GBQ14" s="36"/>
      <c r="GBR14" s="36"/>
      <c r="GBS14" s="36"/>
      <c r="GBT14" s="36"/>
      <c r="GBU14" s="36"/>
      <c r="GBV14" s="36"/>
      <c r="GBW14" s="36"/>
      <c r="GBX14" s="36"/>
      <c r="GBY14" s="36"/>
      <c r="GBZ14" s="36"/>
      <c r="GCA14" s="36"/>
      <c r="GCB14" s="36"/>
      <c r="GCC14" s="36"/>
      <c r="GCD14" s="36"/>
      <c r="GCE14" s="36"/>
      <c r="GCF14" s="36"/>
      <c r="GCG14" s="36"/>
      <c r="GCH14" s="36"/>
      <c r="GCI14" s="36"/>
      <c r="GCJ14" s="36"/>
      <c r="GCK14" s="36"/>
      <c r="GCL14" s="36"/>
      <c r="GCM14" s="36"/>
      <c r="GCN14" s="36"/>
      <c r="GCO14" s="36"/>
      <c r="GCP14" s="36"/>
      <c r="GCQ14" s="36"/>
      <c r="GCR14" s="36"/>
      <c r="GCS14" s="36"/>
      <c r="GCT14" s="36"/>
      <c r="GCU14" s="36"/>
      <c r="GCV14" s="36"/>
      <c r="GCW14" s="36"/>
      <c r="GCX14" s="36"/>
      <c r="GCY14" s="36"/>
      <c r="GCZ14" s="36"/>
      <c r="GDA14" s="36"/>
      <c r="GDB14" s="36"/>
      <c r="GDC14" s="36"/>
      <c r="GDD14" s="36"/>
      <c r="GDE14" s="36"/>
      <c r="GDF14" s="36"/>
      <c r="GDG14" s="36"/>
      <c r="GDH14" s="36"/>
      <c r="GDI14" s="36"/>
      <c r="GDJ14" s="36"/>
      <c r="GDK14" s="36"/>
      <c r="GDL14" s="36"/>
      <c r="GDM14" s="36"/>
      <c r="GDN14" s="36"/>
      <c r="GDO14" s="36"/>
      <c r="GDP14" s="36"/>
      <c r="GDQ14" s="36"/>
      <c r="GDR14" s="36"/>
      <c r="GDS14" s="36"/>
      <c r="GDT14" s="36"/>
      <c r="GDU14" s="36"/>
      <c r="GDV14" s="36"/>
      <c r="GDW14" s="36"/>
      <c r="GDX14" s="36"/>
      <c r="GDY14" s="36"/>
      <c r="GDZ14" s="36"/>
      <c r="GEA14" s="36"/>
      <c r="GEB14" s="36"/>
      <c r="GEC14" s="36"/>
      <c r="GED14" s="36"/>
      <c r="GEE14" s="36"/>
      <c r="GEF14" s="36"/>
      <c r="GEG14" s="36"/>
      <c r="GEH14" s="36"/>
      <c r="GEI14" s="36"/>
      <c r="GEJ14" s="36"/>
      <c r="GEK14" s="36"/>
      <c r="GEL14" s="36"/>
      <c r="GEM14" s="36"/>
      <c r="GEN14" s="36"/>
      <c r="GEO14" s="36"/>
      <c r="GEP14" s="36"/>
      <c r="GEQ14" s="36"/>
      <c r="GER14" s="36"/>
      <c r="GES14" s="36"/>
      <c r="GET14" s="36"/>
      <c r="GEU14" s="36"/>
      <c r="GEV14" s="36"/>
      <c r="GEW14" s="36"/>
      <c r="GEX14" s="36"/>
      <c r="GEY14" s="36"/>
      <c r="GEZ14" s="36"/>
      <c r="GFA14" s="36"/>
      <c r="GFB14" s="36"/>
      <c r="GFC14" s="36"/>
      <c r="GFD14" s="36"/>
      <c r="GFE14" s="36"/>
      <c r="GFF14" s="36"/>
      <c r="GFG14" s="36"/>
      <c r="GFH14" s="36"/>
      <c r="GFI14" s="36"/>
      <c r="GFJ14" s="36"/>
      <c r="GFK14" s="36"/>
      <c r="GFL14" s="36"/>
      <c r="GFM14" s="36"/>
      <c r="GFN14" s="36"/>
      <c r="GFO14" s="36"/>
      <c r="GFP14" s="36"/>
      <c r="GFQ14" s="36"/>
      <c r="GFR14" s="36"/>
      <c r="GFS14" s="36"/>
      <c r="GFT14" s="36"/>
      <c r="GFU14" s="36"/>
      <c r="GFV14" s="36"/>
      <c r="GFW14" s="36"/>
      <c r="GFX14" s="36"/>
      <c r="GFY14" s="36"/>
      <c r="GFZ14" s="36"/>
      <c r="GGA14" s="36"/>
      <c r="GGB14" s="36"/>
      <c r="GGC14" s="36"/>
      <c r="GGD14" s="36"/>
      <c r="GGE14" s="36"/>
      <c r="GGF14" s="36"/>
      <c r="GGG14" s="36"/>
      <c r="GGH14" s="36"/>
      <c r="GGI14" s="36"/>
      <c r="GGJ14" s="36"/>
      <c r="GGK14" s="36"/>
      <c r="GGL14" s="36"/>
      <c r="GGM14" s="36"/>
      <c r="GGN14" s="36"/>
      <c r="GGO14" s="36"/>
      <c r="GGP14" s="36"/>
      <c r="GGQ14" s="36"/>
      <c r="GGR14" s="36"/>
      <c r="GGS14" s="36"/>
      <c r="GGT14" s="36"/>
      <c r="GGU14" s="36"/>
      <c r="GGV14" s="36"/>
      <c r="GGW14" s="36"/>
      <c r="GGX14" s="36"/>
      <c r="GGY14" s="36"/>
      <c r="GGZ14" s="36"/>
      <c r="GHA14" s="36"/>
      <c r="GHB14" s="36"/>
      <c r="GHC14" s="36"/>
      <c r="GHD14" s="36"/>
      <c r="GHE14" s="36"/>
      <c r="GHF14" s="36"/>
      <c r="GHG14" s="36"/>
      <c r="GHH14" s="36"/>
      <c r="GHI14" s="36"/>
      <c r="GHJ14" s="36"/>
      <c r="GHK14" s="36"/>
      <c r="GHL14" s="36"/>
      <c r="GHM14" s="36"/>
      <c r="GHN14" s="36"/>
      <c r="GHO14" s="36"/>
      <c r="GHP14" s="36"/>
      <c r="GHQ14" s="36"/>
      <c r="GHR14" s="36"/>
      <c r="GHS14" s="36"/>
      <c r="GHT14" s="36"/>
      <c r="GHU14" s="36"/>
      <c r="GHV14" s="36"/>
      <c r="GHW14" s="36"/>
      <c r="GHX14" s="36"/>
      <c r="GHY14" s="36"/>
      <c r="GHZ14" s="36"/>
      <c r="GIA14" s="36"/>
      <c r="GIB14" s="36"/>
      <c r="GIC14" s="36"/>
      <c r="GID14" s="36"/>
      <c r="GIE14" s="36"/>
      <c r="GIF14" s="36"/>
      <c r="GIG14" s="36"/>
      <c r="GIH14" s="36"/>
      <c r="GII14" s="36"/>
      <c r="GIJ14" s="36"/>
      <c r="GIK14" s="36"/>
      <c r="GIL14" s="36"/>
      <c r="GIM14" s="36"/>
      <c r="GIN14" s="36"/>
      <c r="GIO14" s="36"/>
      <c r="GIP14" s="36"/>
      <c r="GIQ14" s="36"/>
      <c r="GIR14" s="36"/>
      <c r="GIS14" s="36"/>
      <c r="GIT14" s="36"/>
      <c r="GIU14" s="36"/>
      <c r="GIV14" s="36"/>
      <c r="GIW14" s="36"/>
      <c r="GIX14" s="36"/>
      <c r="GIY14" s="36"/>
      <c r="GIZ14" s="36"/>
      <c r="GJA14" s="36"/>
      <c r="GJB14" s="36"/>
      <c r="GJC14" s="36"/>
      <c r="GJD14" s="36"/>
      <c r="GJE14" s="36"/>
      <c r="GJF14" s="36"/>
      <c r="GJG14" s="36"/>
      <c r="GJH14" s="36"/>
      <c r="GJI14" s="36"/>
      <c r="GJJ14" s="36"/>
      <c r="GJK14" s="36"/>
      <c r="GJL14" s="36"/>
      <c r="GJM14" s="36"/>
      <c r="GJN14" s="36"/>
      <c r="GJO14" s="36"/>
      <c r="GJP14" s="36"/>
      <c r="GJQ14" s="36"/>
      <c r="GJR14" s="36"/>
      <c r="GJS14" s="36"/>
      <c r="GJT14" s="36"/>
      <c r="GJU14" s="36"/>
      <c r="GJV14" s="36"/>
      <c r="GJW14" s="36"/>
      <c r="GJX14" s="36"/>
      <c r="GJY14" s="36"/>
      <c r="GJZ14" s="36"/>
      <c r="GKA14" s="36"/>
      <c r="GKB14" s="36"/>
      <c r="GKC14" s="36"/>
      <c r="GKD14" s="36"/>
      <c r="GKE14" s="36"/>
      <c r="GKF14" s="36"/>
      <c r="GKG14" s="36"/>
      <c r="GKH14" s="36"/>
      <c r="GKI14" s="36"/>
      <c r="GKJ14" s="36"/>
      <c r="GKK14" s="36"/>
      <c r="GKL14" s="36"/>
      <c r="GKM14" s="36"/>
      <c r="GKN14" s="36"/>
      <c r="GKO14" s="36"/>
      <c r="GKP14" s="36"/>
      <c r="GKQ14" s="36"/>
      <c r="GKR14" s="36"/>
      <c r="GKS14" s="36"/>
      <c r="GKT14" s="36"/>
      <c r="GKU14" s="36"/>
      <c r="GKV14" s="36"/>
      <c r="GKW14" s="36"/>
      <c r="GKX14" s="36"/>
      <c r="GKY14" s="36"/>
      <c r="GKZ14" s="36"/>
      <c r="GLA14" s="36"/>
      <c r="GLB14" s="36"/>
      <c r="GLC14" s="36"/>
      <c r="GLD14" s="36"/>
      <c r="GLE14" s="36"/>
      <c r="GLF14" s="36"/>
      <c r="GLG14" s="36"/>
      <c r="GLH14" s="36"/>
      <c r="GLI14" s="36"/>
      <c r="GLJ14" s="36"/>
      <c r="GLK14" s="36"/>
      <c r="GLL14" s="36"/>
      <c r="GLM14" s="36"/>
      <c r="GLN14" s="36"/>
      <c r="GLO14" s="36"/>
      <c r="GLP14" s="36"/>
      <c r="GLQ14" s="36"/>
      <c r="GLR14" s="36"/>
      <c r="GLS14" s="36"/>
      <c r="GLT14" s="36"/>
      <c r="GLU14" s="36"/>
      <c r="GLV14" s="36"/>
      <c r="GLW14" s="36"/>
      <c r="GLX14" s="36"/>
      <c r="GLY14" s="36"/>
      <c r="GLZ14" s="36"/>
      <c r="GMA14" s="36"/>
      <c r="GMB14" s="36"/>
      <c r="GMC14" s="36"/>
      <c r="GMD14" s="36"/>
      <c r="GME14" s="36"/>
      <c r="GMF14" s="36"/>
      <c r="GMG14" s="36"/>
      <c r="GMH14" s="36"/>
      <c r="GMI14" s="36"/>
      <c r="GMJ14" s="36"/>
      <c r="GMK14" s="36"/>
      <c r="GML14" s="36"/>
      <c r="GMM14" s="36"/>
      <c r="GMN14" s="36"/>
      <c r="GMO14" s="36"/>
      <c r="GMP14" s="36"/>
      <c r="GMQ14" s="36"/>
      <c r="GMR14" s="36"/>
      <c r="GMS14" s="36"/>
      <c r="GMT14" s="36"/>
      <c r="GMU14" s="36"/>
      <c r="GMV14" s="36"/>
      <c r="GMW14" s="36"/>
      <c r="GMX14" s="36"/>
      <c r="GMY14" s="36"/>
      <c r="GMZ14" s="36"/>
      <c r="GNA14" s="36"/>
      <c r="GNB14" s="36"/>
      <c r="GNC14" s="36"/>
      <c r="GND14" s="36"/>
      <c r="GNE14" s="36"/>
      <c r="GNF14" s="36"/>
      <c r="GNG14" s="36"/>
      <c r="GNH14" s="36"/>
      <c r="GNI14" s="36"/>
      <c r="GNJ14" s="36"/>
      <c r="GNK14" s="36"/>
      <c r="GNL14" s="36"/>
      <c r="GNM14" s="36"/>
      <c r="GNN14" s="36"/>
      <c r="GNO14" s="36"/>
      <c r="GNP14" s="36"/>
      <c r="GNQ14" s="36"/>
      <c r="GNR14" s="36"/>
      <c r="GNS14" s="36"/>
      <c r="GNT14" s="36"/>
      <c r="GNU14" s="36"/>
      <c r="GNV14" s="36"/>
      <c r="GNW14" s="36"/>
      <c r="GNX14" s="36"/>
      <c r="GNY14" s="36"/>
      <c r="GNZ14" s="36"/>
      <c r="GOA14" s="36"/>
      <c r="GOB14" s="36"/>
      <c r="GOC14" s="36"/>
      <c r="GOD14" s="36"/>
      <c r="GOE14" s="36"/>
      <c r="GOF14" s="36"/>
      <c r="GOG14" s="36"/>
      <c r="GOH14" s="36"/>
      <c r="GOI14" s="36"/>
      <c r="GOJ14" s="36"/>
      <c r="GOK14" s="36"/>
      <c r="GOL14" s="36"/>
      <c r="GOM14" s="36"/>
      <c r="GON14" s="36"/>
      <c r="GOO14" s="36"/>
      <c r="GOP14" s="36"/>
      <c r="GOQ14" s="36"/>
      <c r="GOR14" s="36"/>
      <c r="GOS14" s="36"/>
      <c r="GOT14" s="36"/>
      <c r="GOU14" s="36"/>
      <c r="GOV14" s="36"/>
      <c r="GOW14" s="36"/>
      <c r="GOX14" s="36"/>
      <c r="GOY14" s="36"/>
      <c r="GOZ14" s="36"/>
      <c r="GPA14" s="36"/>
      <c r="GPB14" s="36"/>
      <c r="GPC14" s="36"/>
      <c r="GPD14" s="36"/>
      <c r="GPE14" s="36"/>
      <c r="GPF14" s="36"/>
      <c r="GPG14" s="36"/>
      <c r="GPH14" s="36"/>
      <c r="GPI14" s="36"/>
      <c r="GPJ14" s="36"/>
      <c r="GPK14" s="36"/>
      <c r="GPL14" s="36"/>
      <c r="GPM14" s="36"/>
      <c r="GPN14" s="36"/>
      <c r="GPO14" s="36"/>
      <c r="GPP14" s="36"/>
      <c r="GPQ14" s="36"/>
      <c r="GPR14" s="36"/>
      <c r="GPS14" s="36"/>
      <c r="GPT14" s="36"/>
      <c r="GPU14" s="36"/>
      <c r="GPV14" s="36"/>
      <c r="GPW14" s="36"/>
      <c r="GPX14" s="36"/>
      <c r="GPY14" s="36"/>
      <c r="GPZ14" s="36"/>
      <c r="GQA14" s="36"/>
      <c r="GQB14" s="36"/>
      <c r="GQC14" s="36"/>
      <c r="GQD14" s="36"/>
      <c r="GQE14" s="36"/>
      <c r="GQF14" s="36"/>
      <c r="GQG14" s="36"/>
      <c r="GQH14" s="36"/>
      <c r="GQI14" s="36"/>
      <c r="GQJ14" s="36"/>
      <c r="GQK14" s="36"/>
      <c r="GQL14" s="36"/>
      <c r="GQM14" s="36"/>
      <c r="GQN14" s="36"/>
      <c r="GQO14" s="36"/>
      <c r="GQP14" s="36"/>
      <c r="GQQ14" s="36"/>
      <c r="GQR14" s="36"/>
      <c r="GQS14" s="36"/>
      <c r="GQT14" s="36"/>
      <c r="GQU14" s="36"/>
      <c r="GQV14" s="36"/>
      <c r="GQW14" s="36"/>
      <c r="GQX14" s="36"/>
      <c r="GQY14" s="36"/>
      <c r="GQZ14" s="36"/>
      <c r="GRA14" s="36"/>
      <c r="GRB14" s="36"/>
      <c r="GRC14" s="36"/>
      <c r="GRD14" s="36"/>
      <c r="GRE14" s="36"/>
      <c r="GRF14" s="36"/>
      <c r="GRG14" s="36"/>
      <c r="GRH14" s="36"/>
      <c r="GRI14" s="36"/>
      <c r="GRJ14" s="36"/>
      <c r="GRK14" s="36"/>
      <c r="GRL14" s="36"/>
      <c r="GRM14" s="36"/>
      <c r="GRN14" s="36"/>
      <c r="GRO14" s="36"/>
      <c r="GRP14" s="36"/>
      <c r="GRQ14" s="36"/>
      <c r="GRR14" s="36"/>
      <c r="GRS14" s="36"/>
      <c r="GRT14" s="36"/>
      <c r="GRU14" s="36"/>
      <c r="GRV14" s="36"/>
      <c r="GRW14" s="36"/>
      <c r="GRX14" s="36"/>
      <c r="GRY14" s="36"/>
      <c r="GRZ14" s="36"/>
      <c r="GSA14" s="36"/>
      <c r="GSB14" s="36"/>
      <c r="GSC14" s="36"/>
      <c r="GSD14" s="36"/>
      <c r="GSE14" s="36"/>
      <c r="GSF14" s="36"/>
      <c r="GSG14" s="36"/>
      <c r="GSH14" s="36"/>
      <c r="GSI14" s="36"/>
      <c r="GSJ14" s="36"/>
      <c r="GSK14" s="36"/>
      <c r="GSL14" s="36"/>
      <c r="GSM14" s="36"/>
      <c r="GSN14" s="36"/>
      <c r="GSO14" s="36"/>
      <c r="GSP14" s="36"/>
      <c r="GSQ14" s="36"/>
      <c r="GSR14" s="36"/>
      <c r="GSS14" s="36"/>
      <c r="GST14" s="36"/>
      <c r="GSU14" s="36"/>
      <c r="GSV14" s="36"/>
      <c r="GSW14" s="36"/>
      <c r="GSX14" s="36"/>
      <c r="GSY14" s="36"/>
      <c r="GSZ14" s="36"/>
      <c r="GTA14" s="36"/>
      <c r="GTB14" s="36"/>
      <c r="GTC14" s="36"/>
      <c r="GTD14" s="36"/>
      <c r="GTE14" s="36"/>
      <c r="GTF14" s="36"/>
      <c r="GTG14" s="36"/>
      <c r="GTH14" s="36"/>
      <c r="GTI14" s="36"/>
      <c r="GTJ14" s="36"/>
      <c r="GTK14" s="36"/>
      <c r="GTL14" s="36"/>
      <c r="GTM14" s="36"/>
      <c r="GTN14" s="36"/>
      <c r="GTO14" s="36"/>
      <c r="GTP14" s="36"/>
      <c r="GTQ14" s="36"/>
      <c r="GTR14" s="36"/>
      <c r="GTS14" s="36"/>
      <c r="GTT14" s="36"/>
      <c r="GTU14" s="36"/>
      <c r="GTV14" s="36"/>
      <c r="GTW14" s="36"/>
      <c r="GTX14" s="36"/>
      <c r="GTY14" s="36"/>
      <c r="GTZ14" s="36"/>
      <c r="GUA14" s="36"/>
      <c r="GUB14" s="36"/>
      <c r="GUC14" s="36"/>
      <c r="GUD14" s="36"/>
      <c r="GUE14" s="36"/>
      <c r="GUF14" s="36"/>
      <c r="GUG14" s="36"/>
      <c r="GUH14" s="36"/>
      <c r="GUI14" s="36"/>
      <c r="GUJ14" s="36"/>
      <c r="GUK14" s="36"/>
      <c r="GUL14" s="36"/>
      <c r="GUM14" s="36"/>
      <c r="GUN14" s="36"/>
      <c r="GUO14" s="36"/>
      <c r="GUP14" s="36"/>
      <c r="GUQ14" s="36"/>
      <c r="GUR14" s="36"/>
      <c r="GUS14" s="36"/>
      <c r="GUT14" s="36"/>
      <c r="GUU14" s="36"/>
      <c r="GUV14" s="36"/>
      <c r="GUW14" s="36"/>
      <c r="GUX14" s="36"/>
      <c r="GUY14" s="36"/>
      <c r="GUZ14" s="36"/>
      <c r="GVA14" s="36"/>
      <c r="GVB14" s="36"/>
      <c r="GVC14" s="36"/>
      <c r="GVD14" s="36"/>
      <c r="GVE14" s="36"/>
      <c r="GVF14" s="36"/>
      <c r="GVG14" s="36"/>
      <c r="GVH14" s="36"/>
      <c r="GVI14" s="36"/>
      <c r="GVJ14" s="36"/>
      <c r="GVK14" s="36"/>
      <c r="GVL14" s="36"/>
      <c r="GVM14" s="36"/>
      <c r="GVN14" s="36"/>
      <c r="GVO14" s="36"/>
      <c r="GVP14" s="36"/>
      <c r="GVQ14" s="36"/>
      <c r="GVR14" s="36"/>
      <c r="GVS14" s="36"/>
      <c r="GVT14" s="36"/>
      <c r="GVU14" s="36"/>
      <c r="GVV14" s="36"/>
      <c r="GVW14" s="36"/>
      <c r="GVX14" s="36"/>
      <c r="GVY14" s="36"/>
      <c r="GVZ14" s="36"/>
      <c r="GWA14" s="36"/>
      <c r="GWB14" s="36"/>
      <c r="GWC14" s="36"/>
      <c r="GWD14" s="36"/>
      <c r="GWE14" s="36"/>
      <c r="GWF14" s="36"/>
      <c r="GWG14" s="36"/>
      <c r="GWH14" s="36"/>
      <c r="GWI14" s="36"/>
      <c r="GWJ14" s="36"/>
      <c r="GWK14" s="36"/>
      <c r="GWL14" s="36"/>
      <c r="GWM14" s="36"/>
      <c r="GWN14" s="36"/>
      <c r="GWO14" s="36"/>
      <c r="GWP14" s="36"/>
      <c r="GWQ14" s="36"/>
      <c r="GWR14" s="36"/>
      <c r="GWS14" s="36"/>
      <c r="GWT14" s="36"/>
      <c r="GWU14" s="36"/>
      <c r="GWV14" s="36"/>
      <c r="GWW14" s="36"/>
      <c r="GWX14" s="36"/>
      <c r="GWY14" s="36"/>
      <c r="GWZ14" s="36"/>
      <c r="GXA14" s="36"/>
      <c r="GXB14" s="36"/>
      <c r="GXC14" s="36"/>
      <c r="GXD14" s="36"/>
      <c r="GXE14" s="36"/>
      <c r="GXF14" s="36"/>
      <c r="GXG14" s="36"/>
      <c r="GXH14" s="36"/>
      <c r="GXI14" s="36"/>
      <c r="GXJ14" s="36"/>
      <c r="GXK14" s="36"/>
      <c r="GXL14" s="36"/>
      <c r="GXM14" s="36"/>
      <c r="GXN14" s="36"/>
      <c r="GXO14" s="36"/>
      <c r="GXP14" s="36"/>
      <c r="GXQ14" s="36"/>
      <c r="GXR14" s="36"/>
      <c r="GXS14" s="36"/>
      <c r="GXT14" s="36"/>
      <c r="GXU14" s="36"/>
      <c r="GXV14" s="36"/>
      <c r="GXW14" s="36"/>
      <c r="GXX14" s="36"/>
      <c r="GXY14" s="36"/>
      <c r="GXZ14" s="36"/>
      <c r="GYA14" s="36"/>
      <c r="GYB14" s="36"/>
      <c r="GYC14" s="36"/>
      <c r="GYD14" s="36"/>
      <c r="GYE14" s="36"/>
      <c r="GYF14" s="36"/>
      <c r="GYG14" s="36"/>
      <c r="GYH14" s="36"/>
      <c r="GYI14" s="36"/>
      <c r="GYJ14" s="36"/>
      <c r="GYK14" s="36"/>
      <c r="GYL14" s="36"/>
      <c r="GYM14" s="36"/>
      <c r="GYN14" s="36"/>
      <c r="GYO14" s="36"/>
      <c r="GYP14" s="36"/>
      <c r="GYQ14" s="36"/>
      <c r="GYR14" s="36"/>
      <c r="GYS14" s="36"/>
      <c r="GYT14" s="36"/>
      <c r="GYU14" s="36"/>
      <c r="GYV14" s="36"/>
      <c r="GYW14" s="36"/>
      <c r="GYX14" s="36"/>
      <c r="GYY14" s="36"/>
      <c r="GYZ14" s="36"/>
      <c r="GZA14" s="36"/>
      <c r="GZB14" s="36"/>
      <c r="GZC14" s="36"/>
      <c r="GZD14" s="36"/>
      <c r="GZE14" s="36"/>
      <c r="GZF14" s="36"/>
      <c r="GZG14" s="36"/>
      <c r="GZH14" s="36"/>
      <c r="GZI14" s="36"/>
      <c r="GZJ14" s="36"/>
      <c r="GZK14" s="36"/>
      <c r="GZL14" s="36"/>
      <c r="GZM14" s="36"/>
      <c r="GZN14" s="36"/>
      <c r="GZO14" s="36"/>
      <c r="GZP14" s="36"/>
      <c r="GZQ14" s="36"/>
      <c r="GZR14" s="36"/>
      <c r="GZS14" s="36"/>
      <c r="GZT14" s="36"/>
      <c r="GZU14" s="36"/>
      <c r="GZV14" s="36"/>
      <c r="GZW14" s="36"/>
      <c r="GZX14" s="36"/>
      <c r="GZY14" s="36"/>
      <c r="GZZ14" s="36"/>
      <c r="HAA14" s="36"/>
      <c r="HAB14" s="36"/>
      <c r="HAC14" s="36"/>
      <c r="HAD14" s="36"/>
      <c r="HAE14" s="36"/>
      <c r="HAF14" s="36"/>
      <c r="HAG14" s="36"/>
      <c r="HAH14" s="36"/>
      <c r="HAI14" s="36"/>
      <c r="HAJ14" s="36"/>
      <c r="HAK14" s="36"/>
      <c r="HAL14" s="36"/>
      <c r="HAM14" s="36"/>
      <c r="HAN14" s="36"/>
      <c r="HAO14" s="36"/>
      <c r="HAP14" s="36"/>
      <c r="HAQ14" s="36"/>
      <c r="HAR14" s="36"/>
      <c r="HAS14" s="36"/>
      <c r="HAT14" s="36"/>
      <c r="HAU14" s="36"/>
      <c r="HAV14" s="36"/>
      <c r="HAW14" s="36"/>
      <c r="HAX14" s="36"/>
      <c r="HAY14" s="36"/>
      <c r="HAZ14" s="36"/>
      <c r="HBA14" s="36"/>
      <c r="HBB14" s="36"/>
      <c r="HBC14" s="36"/>
      <c r="HBD14" s="36"/>
      <c r="HBE14" s="36"/>
      <c r="HBF14" s="36"/>
      <c r="HBG14" s="36"/>
      <c r="HBH14" s="36"/>
      <c r="HBI14" s="36"/>
      <c r="HBJ14" s="36"/>
      <c r="HBK14" s="36"/>
      <c r="HBL14" s="36"/>
      <c r="HBM14" s="36"/>
      <c r="HBN14" s="36"/>
      <c r="HBO14" s="36"/>
      <c r="HBP14" s="36"/>
      <c r="HBQ14" s="36"/>
      <c r="HBR14" s="36"/>
      <c r="HBS14" s="36"/>
      <c r="HBT14" s="36"/>
      <c r="HBU14" s="36"/>
      <c r="HBV14" s="36"/>
      <c r="HBW14" s="36"/>
      <c r="HBX14" s="36"/>
      <c r="HBY14" s="36"/>
      <c r="HBZ14" s="36"/>
      <c r="HCA14" s="36"/>
      <c r="HCB14" s="36"/>
      <c r="HCC14" s="36"/>
      <c r="HCD14" s="36"/>
      <c r="HCE14" s="36"/>
      <c r="HCF14" s="36"/>
      <c r="HCG14" s="36"/>
      <c r="HCH14" s="36"/>
      <c r="HCI14" s="36"/>
      <c r="HCJ14" s="36"/>
      <c r="HCK14" s="36"/>
      <c r="HCL14" s="36"/>
      <c r="HCM14" s="36"/>
      <c r="HCN14" s="36"/>
      <c r="HCO14" s="36"/>
      <c r="HCP14" s="36"/>
      <c r="HCQ14" s="36"/>
      <c r="HCR14" s="36"/>
      <c r="HCS14" s="36"/>
      <c r="HCT14" s="36"/>
      <c r="HCU14" s="36"/>
      <c r="HCV14" s="36"/>
      <c r="HCW14" s="36"/>
      <c r="HCX14" s="36"/>
      <c r="HCY14" s="36"/>
      <c r="HCZ14" s="36"/>
      <c r="HDA14" s="36"/>
      <c r="HDB14" s="36"/>
      <c r="HDC14" s="36"/>
      <c r="HDD14" s="36"/>
      <c r="HDE14" s="36"/>
      <c r="HDF14" s="36"/>
      <c r="HDG14" s="36"/>
      <c r="HDH14" s="36"/>
      <c r="HDI14" s="36"/>
      <c r="HDJ14" s="36"/>
      <c r="HDK14" s="36"/>
      <c r="HDL14" s="36"/>
      <c r="HDM14" s="36"/>
      <c r="HDN14" s="36"/>
      <c r="HDO14" s="36"/>
      <c r="HDP14" s="36"/>
      <c r="HDQ14" s="36"/>
      <c r="HDR14" s="36"/>
      <c r="HDS14" s="36"/>
      <c r="HDT14" s="36"/>
      <c r="HDU14" s="36"/>
      <c r="HDV14" s="36"/>
      <c r="HDW14" s="36"/>
      <c r="HDX14" s="36"/>
      <c r="HDY14" s="36"/>
      <c r="HDZ14" s="36"/>
      <c r="HEA14" s="36"/>
      <c r="HEB14" s="36"/>
      <c r="HEC14" s="36"/>
      <c r="HED14" s="36"/>
      <c r="HEE14" s="36"/>
      <c r="HEF14" s="36"/>
      <c r="HEG14" s="36"/>
      <c r="HEH14" s="36"/>
      <c r="HEI14" s="36"/>
      <c r="HEJ14" s="36"/>
      <c r="HEK14" s="36"/>
      <c r="HEL14" s="36"/>
      <c r="HEM14" s="36"/>
      <c r="HEN14" s="36"/>
      <c r="HEO14" s="36"/>
      <c r="HEP14" s="36"/>
      <c r="HEQ14" s="36"/>
      <c r="HER14" s="36"/>
      <c r="HES14" s="36"/>
      <c r="HET14" s="36"/>
      <c r="HEU14" s="36"/>
      <c r="HEV14" s="36"/>
      <c r="HEW14" s="36"/>
      <c r="HEX14" s="36"/>
      <c r="HEY14" s="36"/>
      <c r="HEZ14" s="36"/>
      <c r="HFA14" s="36"/>
      <c r="HFB14" s="36"/>
      <c r="HFC14" s="36"/>
      <c r="HFD14" s="36"/>
      <c r="HFE14" s="36"/>
      <c r="HFF14" s="36"/>
      <c r="HFG14" s="36"/>
      <c r="HFH14" s="36"/>
      <c r="HFI14" s="36"/>
      <c r="HFJ14" s="36"/>
      <c r="HFK14" s="36"/>
      <c r="HFL14" s="36"/>
      <c r="HFM14" s="36"/>
      <c r="HFN14" s="36"/>
      <c r="HFO14" s="36"/>
      <c r="HFP14" s="36"/>
      <c r="HFQ14" s="36"/>
      <c r="HFR14" s="36"/>
      <c r="HFS14" s="36"/>
      <c r="HFT14" s="36"/>
      <c r="HFU14" s="36"/>
      <c r="HFV14" s="36"/>
      <c r="HFW14" s="36"/>
      <c r="HFX14" s="36"/>
      <c r="HFY14" s="36"/>
      <c r="HFZ14" s="36"/>
      <c r="HGA14" s="36"/>
      <c r="HGB14" s="36"/>
      <c r="HGC14" s="36"/>
      <c r="HGD14" s="36"/>
      <c r="HGE14" s="36"/>
      <c r="HGF14" s="36"/>
      <c r="HGG14" s="36"/>
      <c r="HGH14" s="36"/>
      <c r="HGI14" s="36"/>
      <c r="HGJ14" s="36"/>
      <c r="HGK14" s="36"/>
      <c r="HGL14" s="36"/>
      <c r="HGM14" s="36"/>
      <c r="HGN14" s="36"/>
      <c r="HGO14" s="36"/>
      <c r="HGP14" s="36"/>
      <c r="HGQ14" s="36"/>
      <c r="HGR14" s="36"/>
      <c r="HGS14" s="36"/>
      <c r="HGT14" s="36"/>
      <c r="HGU14" s="36"/>
      <c r="HGV14" s="36"/>
      <c r="HGW14" s="36"/>
      <c r="HGX14" s="36"/>
      <c r="HGY14" s="36"/>
      <c r="HGZ14" s="36"/>
      <c r="HHA14" s="36"/>
      <c r="HHB14" s="36"/>
      <c r="HHC14" s="36"/>
      <c r="HHD14" s="36"/>
      <c r="HHE14" s="36"/>
      <c r="HHF14" s="36"/>
      <c r="HHG14" s="36"/>
      <c r="HHH14" s="36"/>
      <c r="HHI14" s="36"/>
      <c r="HHJ14" s="36"/>
      <c r="HHK14" s="36"/>
      <c r="HHL14" s="36"/>
      <c r="HHM14" s="36"/>
      <c r="HHN14" s="36"/>
      <c r="HHO14" s="36"/>
      <c r="HHP14" s="36"/>
      <c r="HHQ14" s="36"/>
      <c r="HHR14" s="36"/>
      <c r="HHS14" s="36"/>
      <c r="HHT14" s="36"/>
      <c r="HHU14" s="36"/>
      <c r="HHV14" s="36"/>
      <c r="HHW14" s="36"/>
      <c r="HHX14" s="36"/>
      <c r="HHY14" s="36"/>
      <c r="HHZ14" s="36"/>
      <c r="HIA14" s="36"/>
      <c r="HIB14" s="36"/>
      <c r="HIC14" s="36"/>
      <c r="HID14" s="36"/>
      <c r="HIE14" s="36"/>
      <c r="HIF14" s="36"/>
      <c r="HIG14" s="36"/>
      <c r="HIH14" s="36"/>
      <c r="HII14" s="36"/>
      <c r="HIJ14" s="36"/>
      <c r="HIK14" s="36"/>
      <c r="HIL14" s="36"/>
      <c r="HIM14" s="36"/>
      <c r="HIN14" s="36"/>
      <c r="HIO14" s="36"/>
      <c r="HIP14" s="36"/>
      <c r="HIQ14" s="36"/>
      <c r="HIR14" s="36"/>
      <c r="HIS14" s="36"/>
      <c r="HIT14" s="36"/>
      <c r="HIU14" s="36"/>
      <c r="HIV14" s="36"/>
      <c r="HIW14" s="36"/>
      <c r="HIX14" s="36"/>
      <c r="HIY14" s="36"/>
      <c r="HIZ14" s="36"/>
      <c r="HJA14" s="36"/>
      <c r="HJB14" s="36"/>
      <c r="HJC14" s="36"/>
      <c r="HJD14" s="36"/>
      <c r="HJE14" s="36"/>
      <c r="HJF14" s="36"/>
      <c r="HJG14" s="36"/>
      <c r="HJH14" s="36"/>
      <c r="HJI14" s="36"/>
      <c r="HJJ14" s="36"/>
      <c r="HJK14" s="36"/>
      <c r="HJL14" s="36"/>
      <c r="HJM14" s="36"/>
      <c r="HJN14" s="36"/>
      <c r="HJO14" s="36"/>
      <c r="HJP14" s="36"/>
      <c r="HJQ14" s="36"/>
      <c r="HJR14" s="36"/>
      <c r="HJS14" s="36"/>
      <c r="HJT14" s="36"/>
      <c r="HJU14" s="36"/>
      <c r="HJV14" s="36"/>
      <c r="HJW14" s="36"/>
      <c r="HJX14" s="36"/>
      <c r="HJY14" s="36"/>
      <c r="HJZ14" s="36"/>
      <c r="HKA14" s="36"/>
      <c r="HKB14" s="36"/>
      <c r="HKC14" s="36"/>
      <c r="HKD14" s="36"/>
      <c r="HKE14" s="36"/>
      <c r="HKF14" s="36"/>
      <c r="HKG14" s="36"/>
      <c r="HKH14" s="36"/>
      <c r="HKI14" s="36"/>
      <c r="HKJ14" s="36"/>
      <c r="HKK14" s="36"/>
      <c r="HKL14" s="36"/>
      <c r="HKM14" s="36"/>
      <c r="HKN14" s="36"/>
      <c r="HKO14" s="36"/>
      <c r="HKP14" s="36"/>
      <c r="HKQ14" s="36"/>
      <c r="HKR14" s="36"/>
      <c r="HKS14" s="36"/>
      <c r="HKT14" s="36"/>
      <c r="HKU14" s="36"/>
      <c r="HKV14" s="36"/>
      <c r="HKW14" s="36"/>
      <c r="HKX14" s="36"/>
      <c r="HKY14" s="36"/>
      <c r="HKZ14" s="36"/>
      <c r="HLA14" s="36"/>
      <c r="HLB14" s="36"/>
      <c r="HLC14" s="36"/>
      <c r="HLD14" s="36"/>
      <c r="HLE14" s="36"/>
      <c r="HLF14" s="36"/>
      <c r="HLG14" s="36"/>
      <c r="HLH14" s="36"/>
      <c r="HLI14" s="36"/>
      <c r="HLJ14" s="36"/>
      <c r="HLK14" s="36"/>
      <c r="HLL14" s="36"/>
      <c r="HLM14" s="36"/>
      <c r="HLN14" s="36"/>
      <c r="HLO14" s="36"/>
      <c r="HLP14" s="36"/>
      <c r="HLQ14" s="36"/>
      <c r="HLR14" s="36"/>
      <c r="HLS14" s="36"/>
      <c r="HLT14" s="36"/>
      <c r="HLU14" s="36"/>
      <c r="HLV14" s="36"/>
      <c r="HLW14" s="36"/>
      <c r="HLX14" s="36"/>
      <c r="HLY14" s="36"/>
      <c r="HLZ14" s="36"/>
      <c r="HMA14" s="36"/>
      <c r="HMB14" s="36"/>
      <c r="HMC14" s="36"/>
      <c r="HMD14" s="36"/>
      <c r="HME14" s="36"/>
      <c r="HMF14" s="36"/>
      <c r="HMG14" s="36"/>
      <c r="HMH14" s="36"/>
      <c r="HMI14" s="36"/>
      <c r="HMJ14" s="36"/>
      <c r="HMK14" s="36"/>
      <c r="HML14" s="36"/>
      <c r="HMM14" s="36"/>
      <c r="HMN14" s="36"/>
      <c r="HMO14" s="36"/>
      <c r="HMP14" s="36"/>
      <c r="HMQ14" s="36"/>
      <c r="HMR14" s="36"/>
      <c r="HMS14" s="36"/>
      <c r="HMT14" s="36"/>
      <c r="HMU14" s="36"/>
      <c r="HMV14" s="36"/>
      <c r="HMW14" s="36"/>
      <c r="HMX14" s="36"/>
      <c r="HMY14" s="36"/>
      <c r="HMZ14" s="36"/>
      <c r="HNA14" s="36"/>
      <c r="HNB14" s="36"/>
      <c r="HNC14" s="36"/>
      <c r="HND14" s="36"/>
      <c r="HNE14" s="36"/>
      <c r="HNF14" s="36"/>
      <c r="HNG14" s="36"/>
      <c r="HNH14" s="36"/>
      <c r="HNI14" s="36"/>
      <c r="HNJ14" s="36"/>
      <c r="HNK14" s="36"/>
      <c r="HNL14" s="36"/>
      <c r="HNM14" s="36"/>
      <c r="HNN14" s="36"/>
      <c r="HNO14" s="36"/>
      <c r="HNP14" s="36"/>
      <c r="HNQ14" s="36"/>
      <c r="HNR14" s="36"/>
      <c r="HNS14" s="36"/>
      <c r="HNT14" s="36"/>
      <c r="HNU14" s="36"/>
      <c r="HNV14" s="36"/>
      <c r="HNW14" s="36"/>
      <c r="HNX14" s="36"/>
      <c r="HNY14" s="36"/>
      <c r="HNZ14" s="36"/>
      <c r="HOA14" s="36"/>
      <c r="HOB14" s="36"/>
      <c r="HOC14" s="36"/>
      <c r="HOD14" s="36"/>
      <c r="HOE14" s="36"/>
      <c r="HOF14" s="36"/>
      <c r="HOG14" s="36"/>
      <c r="HOH14" s="36"/>
      <c r="HOI14" s="36"/>
      <c r="HOJ14" s="36"/>
      <c r="HOK14" s="36"/>
      <c r="HOL14" s="36"/>
      <c r="HOM14" s="36"/>
      <c r="HON14" s="36"/>
      <c r="HOO14" s="36"/>
      <c r="HOP14" s="36"/>
      <c r="HOQ14" s="36"/>
      <c r="HOR14" s="36"/>
      <c r="HOS14" s="36"/>
      <c r="HOT14" s="36"/>
      <c r="HOU14" s="36"/>
      <c r="HOV14" s="36"/>
      <c r="HOW14" s="36"/>
      <c r="HOX14" s="36"/>
      <c r="HOY14" s="36"/>
      <c r="HOZ14" s="36"/>
      <c r="HPA14" s="36"/>
      <c r="HPB14" s="36"/>
      <c r="HPC14" s="36"/>
      <c r="HPD14" s="36"/>
      <c r="HPE14" s="36"/>
      <c r="HPF14" s="36"/>
      <c r="HPG14" s="36"/>
      <c r="HPH14" s="36"/>
      <c r="HPI14" s="36"/>
      <c r="HPJ14" s="36"/>
      <c r="HPK14" s="36"/>
      <c r="HPL14" s="36"/>
      <c r="HPM14" s="36"/>
      <c r="HPN14" s="36"/>
      <c r="HPO14" s="36"/>
      <c r="HPP14" s="36"/>
      <c r="HPQ14" s="36"/>
      <c r="HPR14" s="36"/>
      <c r="HPS14" s="36"/>
      <c r="HPT14" s="36"/>
      <c r="HPU14" s="36"/>
      <c r="HPV14" s="36"/>
      <c r="HPW14" s="36"/>
      <c r="HPX14" s="36"/>
      <c r="HPY14" s="36"/>
      <c r="HPZ14" s="36"/>
      <c r="HQA14" s="36"/>
      <c r="HQB14" s="36"/>
      <c r="HQC14" s="36"/>
      <c r="HQD14" s="36"/>
      <c r="HQE14" s="36"/>
      <c r="HQF14" s="36"/>
      <c r="HQG14" s="36"/>
      <c r="HQH14" s="36"/>
      <c r="HQI14" s="36"/>
      <c r="HQJ14" s="36"/>
      <c r="HQK14" s="36"/>
      <c r="HQL14" s="36"/>
      <c r="HQM14" s="36"/>
      <c r="HQN14" s="36"/>
      <c r="HQO14" s="36"/>
      <c r="HQP14" s="36"/>
      <c r="HQQ14" s="36"/>
      <c r="HQR14" s="36"/>
      <c r="HQS14" s="36"/>
      <c r="HQT14" s="36"/>
      <c r="HQU14" s="36"/>
      <c r="HQV14" s="36"/>
      <c r="HQW14" s="36"/>
      <c r="HQX14" s="36"/>
      <c r="HQY14" s="36"/>
      <c r="HQZ14" s="36"/>
      <c r="HRA14" s="36"/>
      <c r="HRB14" s="36"/>
      <c r="HRC14" s="36"/>
      <c r="HRD14" s="36"/>
      <c r="HRE14" s="36"/>
      <c r="HRF14" s="36"/>
      <c r="HRG14" s="36"/>
      <c r="HRH14" s="36"/>
      <c r="HRI14" s="36"/>
      <c r="HRJ14" s="36"/>
      <c r="HRK14" s="36"/>
      <c r="HRL14" s="36"/>
      <c r="HRM14" s="36"/>
      <c r="HRN14" s="36"/>
      <c r="HRO14" s="36"/>
      <c r="HRP14" s="36"/>
      <c r="HRQ14" s="36"/>
      <c r="HRR14" s="36"/>
      <c r="HRS14" s="36"/>
      <c r="HRT14" s="36"/>
      <c r="HRU14" s="36"/>
      <c r="HRV14" s="36"/>
      <c r="HRW14" s="36"/>
      <c r="HRX14" s="36"/>
      <c r="HRY14" s="36"/>
      <c r="HRZ14" s="36"/>
      <c r="HSA14" s="36"/>
      <c r="HSB14" s="36"/>
      <c r="HSC14" s="36"/>
      <c r="HSD14" s="36"/>
      <c r="HSE14" s="36"/>
      <c r="HSF14" s="36"/>
      <c r="HSG14" s="36"/>
      <c r="HSH14" s="36"/>
      <c r="HSI14" s="36"/>
      <c r="HSJ14" s="36"/>
      <c r="HSK14" s="36"/>
      <c r="HSL14" s="36"/>
      <c r="HSM14" s="36"/>
      <c r="HSN14" s="36"/>
      <c r="HSO14" s="36"/>
      <c r="HSP14" s="36"/>
      <c r="HSQ14" s="36"/>
      <c r="HSR14" s="36"/>
      <c r="HSS14" s="36"/>
      <c r="HST14" s="36"/>
      <c r="HSU14" s="36"/>
      <c r="HSV14" s="36"/>
      <c r="HSW14" s="36"/>
      <c r="HSX14" s="36"/>
      <c r="HSY14" s="36"/>
      <c r="HSZ14" s="36"/>
      <c r="HTA14" s="36"/>
      <c r="HTB14" s="36"/>
      <c r="HTC14" s="36"/>
      <c r="HTD14" s="36"/>
      <c r="HTE14" s="36"/>
      <c r="HTF14" s="36"/>
      <c r="HTG14" s="36"/>
      <c r="HTH14" s="36"/>
      <c r="HTI14" s="36"/>
      <c r="HTJ14" s="36"/>
      <c r="HTK14" s="36"/>
      <c r="HTL14" s="36"/>
      <c r="HTM14" s="36"/>
      <c r="HTN14" s="36"/>
      <c r="HTO14" s="36"/>
      <c r="HTP14" s="36"/>
      <c r="HTQ14" s="36"/>
      <c r="HTR14" s="36"/>
      <c r="HTS14" s="36"/>
      <c r="HTT14" s="36"/>
      <c r="HTU14" s="36"/>
      <c r="HTV14" s="36"/>
      <c r="HTW14" s="36"/>
      <c r="HTX14" s="36"/>
      <c r="HTY14" s="36"/>
      <c r="HTZ14" s="36"/>
      <c r="HUA14" s="36"/>
      <c r="HUB14" s="36"/>
      <c r="HUC14" s="36"/>
      <c r="HUD14" s="36"/>
      <c r="HUE14" s="36"/>
      <c r="HUF14" s="36"/>
      <c r="HUG14" s="36"/>
      <c r="HUH14" s="36"/>
      <c r="HUI14" s="36"/>
      <c r="HUJ14" s="36"/>
      <c r="HUK14" s="36"/>
      <c r="HUL14" s="36"/>
      <c r="HUM14" s="36"/>
      <c r="HUN14" s="36"/>
      <c r="HUO14" s="36"/>
      <c r="HUP14" s="36"/>
      <c r="HUQ14" s="36"/>
      <c r="HUR14" s="36"/>
      <c r="HUS14" s="36"/>
      <c r="HUT14" s="36"/>
      <c r="HUU14" s="36"/>
      <c r="HUV14" s="36"/>
      <c r="HUW14" s="36"/>
      <c r="HUX14" s="36"/>
      <c r="HUY14" s="36"/>
      <c r="HUZ14" s="36"/>
      <c r="HVA14" s="36"/>
      <c r="HVB14" s="36"/>
      <c r="HVC14" s="36"/>
      <c r="HVD14" s="36"/>
      <c r="HVE14" s="36"/>
      <c r="HVF14" s="36"/>
      <c r="HVG14" s="36"/>
      <c r="HVH14" s="36"/>
      <c r="HVI14" s="36"/>
      <c r="HVJ14" s="36"/>
      <c r="HVK14" s="36"/>
      <c r="HVL14" s="36"/>
      <c r="HVM14" s="36"/>
      <c r="HVN14" s="36"/>
      <c r="HVO14" s="36"/>
      <c r="HVP14" s="36"/>
      <c r="HVQ14" s="36"/>
      <c r="HVR14" s="36"/>
      <c r="HVS14" s="36"/>
      <c r="HVT14" s="36"/>
      <c r="HVU14" s="36"/>
      <c r="HVV14" s="36"/>
      <c r="HVW14" s="36"/>
      <c r="HVX14" s="36"/>
      <c r="HVY14" s="36"/>
      <c r="HVZ14" s="36"/>
      <c r="HWA14" s="36"/>
      <c r="HWB14" s="36"/>
      <c r="HWC14" s="36"/>
      <c r="HWD14" s="36"/>
      <c r="HWE14" s="36"/>
      <c r="HWF14" s="36"/>
      <c r="HWG14" s="36"/>
      <c r="HWH14" s="36"/>
      <c r="HWI14" s="36"/>
      <c r="HWJ14" s="36"/>
      <c r="HWK14" s="36"/>
      <c r="HWL14" s="36"/>
      <c r="HWM14" s="36"/>
      <c r="HWN14" s="36"/>
      <c r="HWO14" s="36"/>
      <c r="HWP14" s="36"/>
      <c r="HWQ14" s="36"/>
      <c r="HWR14" s="36"/>
      <c r="HWS14" s="36"/>
      <c r="HWT14" s="36"/>
      <c r="HWU14" s="36"/>
      <c r="HWV14" s="36"/>
      <c r="HWW14" s="36"/>
      <c r="HWX14" s="36"/>
      <c r="HWY14" s="36"/>
      <c r="HWZ14" s="36"/>
      <c r="HXA14" s="36"/>
      <c r="HXB14" s="36"/>
      <c r="HXC14" s="36"/>
      <c r="HXD14" s="36"/>
      <c r="HXE14" s="36"/>
      <c r="HXF14" s="36"/>
      <c r="HXG14" s="36"/>
      <c r="HXH14" s="36"/>
      <c r="HXI14" s="36"/>
      <c r="HXJ14" s="36"/>
      <c r="HXK14" s="36"/>
      <c r="HXL14" s="36"/>
      <c r="HXM14" s="36"/>
      <c r="HXN14" s="36"/>
      <c r="HXO14" s="36"/>
      <c r="HXP14" s="36"/>
      <c r="HXQ14" s="36"/>
      <c r="HXR14" s="36"/>
      <c r="HXS14" s="36"/>
      <c r="HXT14" s="36"/>
      <c r="HXU14" s="36"/>
      <c r="HXV14" s="36"/>
      <c r="HXW14" s="36"/>
      <c r="HXX14" s="36"/>
      <c r="HXY14" s="36"/>
      <c r="HXZ14" s="36"/>
      <c r="HYA14" s="36"/>
      <c r="HYB14" s="36"/>
      <c r="HYC14" s="36"/>
      <c r="HYD14" s="36"/>
      <c r="HYE14" s="36"/>
      <c r="HYF14" s="36"/>
      <c r="HYG14" s="36"/>
      <c r="HYH14" s="36"/>
      <c r="HYI14" s="36"/>
      <c r="HYJ14" s="36"/>
      <c r="HYK14" s="36"/>
      <c r="HYL14" s="36"/>
      <c r="HYM14" s="36"/>
      <c r="HYN14" s="36"/>
      <c r="HYO14" s="36"/>
      <c r="HYP14" s="36"/>
      <c r="HYQ14" s="36"/>
      <c r="HYR14" s="36"/>
      <c r="HYS14" s="36"/>
      <c r="HYT14" s="36"/>
      <c r="HYU14" s="36"/>
      <c r="HYV14" s="36"/>
      <c r="HYW14" s="36"/>
      <c r="HYX14" s="36"/>
      <c r="HYY14" s="36"/>
      <c r="HYZ14" s="36"/>
      <c r="HZA14" s="36"/>
      <c r="HZB14" s="36"/>
      <c r="HZC14" s="36"/>
      <c r="HZD14" s="36"/>
      <c r="HZE14" s="36"/>
      <c r="HZF14" s="36"/>
      <c r="HZG14" s="36"/>
      <c r="HZH14" s="36"/>
      <c r="HZI14" s="36"/>
      <c r="HZJ14" s="36"/>
      <c r="HZK14" s="36"/>
      <c r="HZL14" s="36"/>
      <c r="HZM14" s="36"/>
      <c r="HZN14" s="36"/>
      <c r="HZO14" s="36"/>
      <c r="HZP14" s="36"/>
      <c r="HZQ14" s="36"/>
      <c r="HZR14" s="36"/>
      <c r="HZS14" s="36"/>
      <c r="HZT14" s="36"/>
      <c r="HZU14" s="36"/>
      <c r="HZV14" s="36"/>
      <c r="HZW14" s="36"/>
      <c r="HZX14" s="36"/>
      <c r="HZY14" s="36"/>
      <c r="HZZ14" s="36"/>
      <c r="IAA14" s="36"/>
      <c r="IAB14" s="36"/>
      <c r="IAC14" s="36"/>
      <c r="IAD14" s="36"/>
      <c r="IAE14" s="36"/>
      <c r="IAF14" s="36"/>
      <c r="IAG14" s="36"/>
      <c r="IAH14" s="36"/>
      <c r="IAI14" s="36"/>
      <c r="IAJ14" s="36"/>
      <c r="IAK14" s="36"/>
      <c r="IAL14" s="36"/>
      <c r="IAM14" s="36"/>
      <c r="IAN14" s="36"/>
      <c r="IAO14" s="36"/>
      <c r="IAP14" s="36"/>
      <c r="IAQ14" s="36"/>
      <c r="IAR14" s="36"/>
      <c r="IAS14" s="36"/>
      <c r="IAT14" s="36"/>
      <c r="IAU14" s="36"/>
      <c r="IAV14" s="36"/>
      <c r="IAW14" s="36"/>
      <c r="IAX14" s="36"/>
      <c r="IAY14" s="36"/>
      <c r="IAZ14" s="36"/>
      <c r="IBA14" s="36"/>
      <c r="IBB14" s="36"/>
      <c r="IBC14" s="36"/>
      <c r="IBD14" s="36"/>
      <c r="IBE14" s="36"/>
      <c r="IBF14" s="36"/>
      <c r="IBG14" s="36"/>
      <c r="IBH14" s="36"/>
      <c r="IBI14" s="36"/>
      <c r="IBJ14" s="36"/>
      <c r="IBK14" s="36"/>
      <c r="IBL14" s="36"/>
      <c r="IBM14" s="36"/>
      <c r="IBN14" s="36"/>
      <c r="IBO14" s="36"/>
      <c r="IBP14" s="36"/>
      <c r="IBQ14" s="36"/>
      <c r="IBR14" s="36"/>
      <c r="IBS14" s="36"/>
      <c r="IBT14" s="36"/>
      <c r="IBU14" s="36"/>
      <c r="IBV14" s="36"/>
      <c r="IBW14" s="36"/>
      <c r="IBX14" s="36"/>
      <c r="IBY14" s="36"/>
      <c r="IBZ14" s="36"/>
      <c r="ICA14" s="36"/>
      <c r="ICB14" s="36"/>
      <c r="ICC14" s="36"/>
      <c r="ICD14" s="36"/>
      <c r="ICE14" s="36"/>
      <c r="ICF14" s="36"/>
      <c r="ICG14" s="36"/>
      <c r="ICH14" s="36"/>
      <c r="ICI14" s="36"/>
      <c r="ICJ14" s="36"/>
      <c r="ICK14" s="36"/>
      <c r="ICL14" s="36"/>
      <c r="ICM14" s="36"/>
      <c r="ICN14" s="36"/>
      <c r="ICO14" s="36"/>
      <c r="ICP14" s="36"/>
      <c r="ICQ14" s="36"/>
      <c r="ICR14" s="36"/>
      <c r="ICS14" s="36"/>
      <c r="ICT14" s="36"/>
      <c r="ICU14" s="36"/>
      <c r="ICV14" s="36"/>
      <c r="ICW14" s="36"/>
      <c r="ICX14" s="36"/>
      <c r="ICY14" s="36"/>
      <c r="ICZ14" s="36"/>
      <c r="IDA14" s="36"/>
      <c r="IDB14" s="36"/>
      <c r="IDC14" s="36"/>
      <c r="IDD14" s="36"/>
      <c r="IDE14" s="36"/>
      <c r="IDF14" s="36"/>
      <c r="IDG14" s="36"/>
      <c r="IDH14" s="36"/>
      <c r="IDI14" s="36"/>
      <c r="IDJ14" s="36"/>
      <c r="IDK14" s="36"/>
      <c r="IDL14" s="36"/>
      <c r="IDM14" s="36"/>
      <c r="IDN14" s="36"/>
      <c r="IDO14" s="36"/>
      <c r="IDP14" s="36"/>
      <c r="IDQ14" s="36"/>
      <c r="IDR14" s="36"/>
      <c r="IDS14" s="36"/>
      <c r="IDT14" s="36"/>
      <c r="IDU14" s="36"/>
      <c r="IDV14" s="36"/>
      <c r="IDW14" s="36"/>
      <c r="IDX14" s="36"/>
      <c r="IDY14" s="36"/>
      <c r="IDZ14" s="36"/>
      <c r="IEA14" s="36"/>
      <c r="IEB14" s="36"/>
      <c r="IEC14" s="36"/>
      <c r="IED14" s="36"/>
      <c r="IEE14" s="36"/>
      <c r="IEF14" s="36"/>
      <c r="IEG14" s="36"/>
      <c r="IEH14" s="36"/>
      <c r="IEI14" s="36"/>
      <c r="IEJ14" s="36"/>
      <c r="IEK14" s="36"/>
      <c r="IEL14" s="36"/>
      <c r="IEM14" s="36"/>
      <c r="IEN14" s="36"/>
      <c r="IEO14" s="36"/>
      <c r="IEP14" s="36"/>
      <c r="IEQ14" s="36"/>
      <c r="IER14" s="36"/>
      <c r="IES14" s="36"/>
      <c r="IET14" s="36"/>
      <c r="IEU14" s="36"/>
      <c r="IEV14" s="36"/>
      <c r="IEW14" s="36"/>
      <c r="IEX14" s="36"/>
      <c r="IEY14" s="36"/>
      <c r="IEZ14" s="36"/>
      <c r="IFA14" s="36"/>
      <c r="IFB14" s="36"/>
      <c r="IFC14" s="36"/>
      <c r="IFD14" s="36"/>
      <c r="IFE14" s="36"/>
      <c r="IFF14" s="36"/>
      <c r="IFG14" s="36"/>
      <c r="IFH14" s="36"/>
      <c r="IFI14" s="36"/>
      <c r="IFJ14" s="36"/>
      <c r="IFK14" s="36"/>
      <c r="IFL14" s="36"/>
      <c r="IFM14" s="36"/>
      <c r="IFN14" s="36"/>
      <c r="IFO14" s="36"/>
      <c r="IFP14" s="36"/>
      <c r="IFQ14" s="36"/>
      <c r="IFR14" s="36"/>
      <c r="IFS14" s="36"/>
      <c r="IFT14" s="36"/>
      <c r="IFU14" s="36"/>
      <c r="IFV14" s="36"/>
      <c r="IFW14" s="36"/>
      <c r="IFX14" s="36"/>
      <c r="IFY14" s="36"/>
      <c r="IFZ14" s="36"/>
      <c r="IGA14" s="36"/>
      <c r="IGB14" s="36"/>
      <c r="IGC14" s="36"/>
      <c r="IGD14" s="36"/>
      <c r="IGE14" s="36"/>
      <c r="IGF14" s="36"/>
      <c r="IGG14" s="36"/>
      <c r="IGH14" s="36"/>
      <c r="IGI14" s="36"/>
      <c r="IGJ14" s="36"/>
      <c r="IGK14" s="36"/>
      <c r="IGL14" s="36"/>
      <c r="IGM14" s="36"/>
      <c r="IGN14" s="36"/>
      <c r="IGO14" s="36"/>
      <c r="IGP14" s="36"/>
      <c r="IGQ14" s="36"/>
      <c r="IGR14" s="36"/>
      <c r="IGS14" s="36"/>
      <c r="IGT14" s="36"/>
      <c r="IGU14" s="36"/>
      <c r="IGV14" s="36"/>
      <c r="IGW14" s="36"/>
      <c r="IGX14" s="36"/>
      <c r="IGY14" s="36"/>
      <c r="IGZ14" s="36"/>
      <c r="IHA14" s="36"/>
      <c r="IHB14" s="36"/>
      <c r="IHC14" s="36"/>
      <c r="IHD14" s="36"/>
      <c r="IHE14" s="36"/>
      <c r="IHF14" s="36"/>
      <c r="IHG14" s="36"/>
      <c r="IHH14" s="36"/>
      <c r="IHI14" s="36"/>
      <c r="IHJ14" s="36"/>
      <c r="IHK14" s="36"/>
      <c r="IHL14" s="36"/>
      <c r="IHM14" s="36"/>
      <c r="IHN14" s="36"/>
      <c r="IHO14" s="36"/>
      <c r="IHP14" s="36"/>
      <c r="IHQ14" s="36"/>
      <c r="IHR14" s="36"/>
      <c r="IHS14" s="36"/>
      <c r="IHT14" s="36"/>
      <c r="IHU14" s="36"/>
      <c r="IHV14" s="36"/>
      <c r="IHW14" s="36"/>
      <c r="IHX14" s="36"/>
      <c r="IHY14" s="36"/>
      <c r="IHZ14" s="36"/>
      <c r="IIA14" s="36"/>
      <c r="IIB14" s="36"/>
      <c r="IIC14" s="36"/>
      <c r="IID14" s="36"/>
      <c r="IIE14" s="36"/>
      <c r="IIF14" s="36"/>
      <c r="IIG14" s="36"/>
      <c r="IIH14" s="36"/>
      <c r="III14" s="36"/>
      <c r="IIJ14" s="36"/>
      <c r="IIK14" s="36"/>
      <c r="IIL14" s="36"/>
      <c r="IIM14" s="36"/>
      <c r="IIN14" s="36"/>
      <c r="IIO14" s="36"/>
      <c r="IIP14" s="36"/>
      <c r="IIQ14" s="36"/>
      <c r="IIR14" s="36"/>
      <c r="IIS14" s="36"/>
      <c r="IIT14" s="36"/>
      <c r="IIU14" s="36"/>
      <c r="IIV14" s="36"/>
      <c r="IIW14" s="36"/>
      <c r="IIX14" s="36"/>
      <c r="IIY14" s="36"/>
      <c r="IIZ14" s="36"/>
      <c r="IJA14" s="36"/>
      <c r="IJB14" s="36"/>
      <c r="IJC14" s="36"/>
      <c r="IJD14" s="36"/>
      <c r="IJE14" s="36"/>
      <c r="IJF14" s="36"/>
      <c r="IJG14" s="36"/>
      <c r="IJH14" s="36"/>
      <c r="IJI14" s="36"/>
      <c r="IJJ14" s="36"/>
      <c r="IJK14" s="36"/>
      <c r="IJL14" s="36"/>
      <c r="IJM14" s="36"/>
      <c r="IJN14" s="36"/>
      <c r="IJO14" s="36"/>
      <c r="IJP14" s="36"/>
      <c r="IJQ14" s="36"/>
      <c r="IJR14" s="36"/>
      <c r="IJS14" s="36"/>
      <c r="IJT14" s="36"/>
      <c r="IJU14" s="36"/>
      <c r="IJV14" s="36"/>
      <c r="IJW14" s="36"/>
      <c r="IJX14" s="36"/>
      <c r="IJY14" s="36"/>
      <c r="IJZ14" s="36"/>
      <c r="IKA14" s="36"/>
      <c r="IKB14" s="36"/>
      <c r="IKC14" s="36"/>
      <c r="IKD14" s="36"/>
      <c r="IKE14" s="36"/>
      <c r="IKF14" s="36"/>
      <c r="IKG14" s="36"/>
      <c r="IKH14" s="36"/>
      <c r="IKI14" s="36"/>
      <c r="IKJ14" s="36"/>
      <c r="IKK14" s="36"/>
      <c r="IKL14" s="36"/>
      <c r="IKM14" s="36"/>
      <c r="IKN14" s="36"/>
      <c r="IKO14" s="36"/>
      <c r="IKP14" s="36"/>
      <c r="IKQ14" s="36"/>
      <c r="IKR14" s="36"/>
      <c r="IKS14" s="36"/>
      <c r="IKT14" s="36"/>
      <c r="IKU14" s="36"/>
      <c r="IKV14" s="36"/>
      <c r="IKW14" s="36"/>
      <c r="IKX14" s="36"/>
      <c r="IKY14" s="36"/>
      <c r="IKZ14" s="36"/>
      <c r="ILA14" s="36"/>
      <c r="ILB14" s="36"/>
      <c r="ILC14" s="36"/>
      <c r="ILD14" s="36"/>
      <c r="ILE14" s="36"/>
      <c r="ILF14" s="36"/>
      <c r="ILG14" s="36"/>
      <c r="ILH14" s="36"/>
      <c r="ILI14" s="36"/>
      <c r="ILJ14" s="36"/>
      <c r="ILK14" s="36"/>
      <c r="ILL14" s="36"/>
      <c r="ILM14" s="36"/>
      <c r="ILN14" s="36"/>
      <c r="ILO14" s="36"/>
      <c r="ILP14" s="36"/>
      <c r="ILQ14" s="36"/>
      <c r="ILR14" s="36"/>
      <c r="ILS14" s="36"/>
      <c r="ILT14" s="36"/>
      <c r="ILU14" s="36"/>
      <c r="ILV14" s="36"/>
      <c r="ILW14" s="36"/>
      <c r="ILX14" s="36"/>
      <c r="ILY14" s="36"/>
      <c r="ILZ14" s="36"/>
      <c r="IMA14" s="36"/>
      <c r="IMB14" s="36"/>
      <c r="IMC14" s="36"/>
      <c r="IMD14" s="36"/>
      <c r="IME14" s="36"/>
      <c r="IMF14" s="36"/>
      <c r="IMG14" s="36"/>
      <c r="IMH14" s="36"/>
      <c r="IMI14" s="36"/>
      <c r="IMJ14" s="36"/>
      <c r="IMK14" s="36"/>
      <c r="IML14" s="36"/>
      <c r="IMM14" s="36"/>
      <c r="IMN14" s="36"/>
      <c r="IMO14" s="36"/>
      <c r="IMP14" s="36"/>
      <c r="IMQ14" s="36"/>
      <c r="IMR14" s="36"/>
      <c r="IMS14" s="36"/>
      <c r="IMT14" s="36"/>
      <c r="IMU14" s="36"/>
      <c r="IMV14" s="36"/>
      <c r="IMW14" s="36"/>
      <c r="IMX14" s="36"/>
      <c r="IMY14" s="36"/>
      <c r="IMZ14" s="36"/>
      <c r="INA14" s="36"/>
      <c r="INB14" s="36"/>
      <c r="INC14" s="36"/>
      <c r="IND14" s="36"/>
      <c r="INE14" s="36"/>
      <c r="INF14" s="36"/>
      <c r="ING14" s="36"/>
      <c r="INH14" s="36"/>
      <c r="INI14" s="36"/>
      <c r="INJ14" s="36"/>
      <c r="INK14" s="36"/>
      <c r="INL14" s="36"/>
      <c r="INM14" s="36"/>
      <c r="INN14" s="36"/>
      <c r="INO14" s="36"/>
      <c r="INP14" s="36"/>
      <c r="INQ14" s="36"/>
      <c r="INR14" s="36"/>
      <c r="INS14" s="36"/>
      <c r="INT14" s="36"/>
      <c r="INU14" s="36"/>
      <c r="INV14" s="36"/>
      <c r="INW14" s="36"/>
      <c r="INX14" s="36"/>
      <c r="INY14" s="36"/>
      <c r="INZ14" s="36"/>
      <c r="IOA14" s="36"/>
      <c r="IOB14" s="36"/>
      <c r="IOC14" s="36"/>
      <c r="IOD14" s="36"/>
      <c r="IOE14" s="36"/>
      <c r="IOF14" s="36"/>
      <c r="IOG14" s="36"/>
      <c r="IOH14" s="36"/>
      <c r="IOI14" s="36"/>
      <c r="IOJ14" s="36"/>
      <c r="IOK14" s="36"/>
      <c r="IOL14" s="36"/>
      <c r="IOM14" s="36"/>
      <c r="ION14" s="36"/>
      <c r="IOO14" s="36"/>
      <c r="IOP14" s="36"/>
      <c r="IOQ14" s="36"/>
      <c r="IOR14" s="36"/>
      <c r="IOS14" s="36"/>
      <c r="IOT14" s="36"/>
      <c r="IOU14" s="36"/>
      <c r="IOV14" s="36"/>
      <c r="IOW14" s="36"/>
      <c r="IOX14" s="36"/>
      <c r="IOY14" s="36"/>
      <c r="IOZ14" s="36"/>
      <c r="IPA14" s="36"/>
      <c r="IPB14" s="36"/>
      <c r="IPC14" s="36"/>
      <c r="IPD14" s="36"/>
      <c r="IPE14" s="36"/>
      <c r="IPF14" s="36"/>
      <c r="IPG14" s="36"/>
      <c r="IPH14" s="36"/>
      <c r="IPI14" s="36"/>
      <c r="IPJ14" s="36"/>
      <c r="IPK14" s="36"/>
      <c r="IPL14" s="36"/>
      <c r="IPM14" s="36"/>
      <c r="IPN14" s="36"/>
      <c r="IPO14" s="36"/>
      <c r="IPP14" s="36"/>
      <c r="IPQ14" s="36"/>
      <c r="IPR14" s="36"/>
      <c r="IPS14" s="36"/>
      <c r="IPT14" s="36"/>
      <c r="IPU14" s="36"/>
      <c r="IPV14" s="36"/>
      <c r="IPW14" s="36"/>
      <c r="IPX14" s="36"/>
      <c r="IPY14" s="36"/>
      <c r="IPZ14" s="36"/>
      <c r="IQA14" s="36"/>
      <c r="IQB14" s="36"/>
      <c r="IQC14" s="36"/>
      <c r="IQD14" s="36"/>
      <c r="IQE14" s="36"/>
      <c r="IQF14" s="36"/>
      <c r="IQG14" s="36"/>
      <c r="IQH14" s="36"/>
      <c r="IQI14" s="36"/>
      <c r="IQJ14" s="36"/>
      <c r="IQK14" s="36"/>
      <c r="IQL14" s="36"/>
      <c r="IQM14" s="36"/>
      <c r="IQN14" s="36"/>
      <c r="IQO14" s="36"/>
      <c r="IQP14" s="36"/>
      <c r="IQQ14" s="36"/>
      <c r="IQR14" s="36"/>
      <c r="IQS14" s="36"/>
      <c r="IQT14" s="36"/>
      <c r="IQU14" s="36"/>
      <c r="IQV14" s="36"/>
      <c r="IQW14" s="36"/>
      <c r="IQX14" s="36"/>
      <c r="IQY14" s="36"/>
      <c r="IQZ14" s="36"/>
      <c r="IRA14" s="36"/>
      <c r="IRB14" s="36"/>
      <c r="IRC14" s="36"/>
      <c r="IRD14" s="36"/>
      <c r="IRE14" s="36"/>
      <c r="IRF14" s="36"/>
      <c r="IRG14" s="36"/>
      <c r="IRH14" s="36"/>
      <c r="IRI14" s="36"/>
      <c r="IRJ14" s="36"/>
      <c r="IRK14" s="36"/>
      <c r="IRL14" s="36"/>
      <c r="IRM14" s="36"/>
      <c r="IRN14" s="36"/>
      <c r="IRO14" s="36"/>
      <c r="IRP14" s="36"/>
      <c r="IRQ14" s="36"/>
      <c r="IRR14" s="36"/>
      <c r="IRS14" s="36"/>
      <c r="IRT14" s="36"/>
      <c r="IRU14" s="36"/>
      <c r="IRV14" s="36"/>
      <c r="IRW14" s="36"/>
      <c r="IRX14" s="36"/>
      <c r="IRY14" s="36"/>
      <c r="IRZ14" s="36"/>
      <c r="ISA14" s="36"/>
      <c r="ISB14" s="36"/>
      <c r="ISC14" s="36"/>
      <c r="ISD14" s="36"/>
      <c r="ISE14" s="36"/>
      <c r="ISF14" s="36"/>
      <c r="ISG14" s="36"/>
      <c r="ISH14" s="36"/>
      <c r="ISI14" s="36"/>
      <c r="ISJ14" s="36"/>
      <c r="ISK14" s="36"/>
      <c r="ISL14" s="36"/>
      <c r="ISM14" s="36"/>
      <c r="ISN14" s="36"/>
      <c r="ISO14" s="36"/>
      <c r="ISP14" s="36"/>
      <c r="ISQ14" s="36"/>
      <c r="ISR14" s="36"/>
      <c r="ISS14" s="36"/>
      <c r="IST14" s="36"/>
      <c r="ISU14" s="36"/>
      <c r="ISV14" s="36"/>
      <c r="ISW14" s="36"/>
      <c r="ISX14" s="36"/>
      <c r="ISY14" s="36"/>
      <c r="ISZ14" s="36"/>
      <c r="ITA14" s="36"/>
      <c r="ITB14" s="36"/>
      <c r="ITC14" s="36"/>
      <c r="ITD14" s="36"/>
      <c r="ITE14" s="36"/>
      <c r="ITF14" s="36"/>
      <c r="ITG14" s="36"/>
      <c r="ITH14" s="36"/>
      <c r="ITI14" s="36"/>
      <c r="ITJ14" s="36"/>
      <c r="ITK14" s="36"/>
      <c r="ITL14" s="36"/>
      <c r="ITM14" s="36"/>
      <c r="ITN14" s="36"/>
      <c r="ITO14" s="36"/>
      <c r="ITP14" s="36"/>
      <c r="ITQ14" s="36"/>
      <c r="ITR14" s="36"/>
      <c r="ITS14" s="36"/>
      <c r="ITT14" s="36"/>
      <c r="ITU14" s="36"/>
      <c r="ITV14" s="36"/>
      <c r="ITW14" s="36"/>
      <c r="ITX14" s="36"/>
      <c r="ITY14" s="36"/>
      <c r="ITZ14" s="36"/>
      <c r="IUA14" s="36"/>
      <c r="IUB14" s="36"/>
      <c r="IUC14" s="36"/>
      <c r="IUD14" s="36"/>
      <c r="IUE14" s="36"/>
      <c r="IUF14" s="36"/>
      <c r="IUG14" s="36"/>
      <c r="IUH14" s="36"/>
      <c r="IUI14" s="36"/>
      <c r="IUJ14" s="36"/>
      <c r="IUK14" s="36"/>
      <c r="IUL14" s="36"/>
      <c r="IUM14" s="36"/>
      <c r="IUN14" s="36"/>
      <c r="IUO14" s="36"/>
      <c r="IUP14" s="36"/>
      <c r="IUQ14" s="36"/>
      <c r="IUR14" s="36"/>
      <c r="IUS14" s="36"/>
      <c r="IUT14" s="36"/>
      <c r="IUU14" s="36"/>
      <c r="IUV14" s="36"/>
      <c r="IUW14" s="36"/>
      <c r="IUX14" s="36"/>
      <c r="IUY14" s="36"/>
      <c r="IUZ14" s="36"/>
      <c r="IVA14" s="36"/>
      <c r="IVB14" s="36"/>
      <c r="IVC14" s="36"/>
      <c r="IVD14" s="36"/>
      <c r="IVE14" s="36"/>
      <c r="IVF14" s="36"/>
      <c r="IVG14" s="36"/>
      <c r="IVH14" s="36"/>
      <c r="IVI14" s="36"/>
      <c r="IVJ14" s="36"/>
      <c r="IVK14" s="36"/>
      <c r="IVL14" s="36"/>
      <c r="IVM14" s="36"/>
      <c r="IVN14" s="36"/>
      <c r="IVO14" s="36"/>
      <c r="IVP14" s="36"/>
      <c r="IVQ14" s="36"/>
      <c r="IVR14" s="36"/>
      <c r="IVS14" s="36"/>
      <c r="IVT14" s="36"/>
      <c r="IVU14" s="36"/>
      <c r="IVV14" s="36"/>
      <c r="IVW14" s="36"/>
      <c r="IVX14" s="36"/>
      <c r="IVY14" s="36"/>
      <c r="IVZ14" s="36"/>
      <c r="IWA14" s="36"/>
      <c r="IWB14" s="36"/>
      <c r="IWC14" s="36"/>
      <c r="IWD14" s="36"/>
      <c r="IWE14" s="36"/>
      <c r="IWF14" s="36"/>
      <c r="IWG14" s="36"/>
      <c r="IWH14" s="36"/>
      <c r="IWI14" s="36"/>
      <c r="IWJ14" s="36"/>
      <c r="IWK14" s="36"/>
      <c r="IWL14" s="36"/>
      <c r="IWM14" s="36"/>
      <c r="IWN14" s="36"/>
      <c r="IWO14" s="36"/>
      <c r="IWP14" s="36"/>
      <c r="IWQ14" s="36"/>
      <c r="IWR14" s="36"/>
      <c r="IWS14" s="36"/>
      <c r="IWT14" s="36"/>
      <c r="IWU14" s="36"/>
      <c r="IWV14" s="36"/>
      <c r="IWW14" s="36"/>
      <c r="IWX14" s="36"/>
      <c r="IWY14" s="36"/>
      <c r="IWZ14" s="36"/>
      <c r="IXA14" s="36"/>
      <c r="IXB14" s="36"/>
      <c r="IXC14" s="36"/>
      <c r="IXD14" s="36"/>
      <c r="IXE14" s="36"/>
      <c r="IXF14" s="36"/>
      <c r="IXG14" s="36"/>
      <c r="IXH14" s="36"/>
      <c r="IXI14" s="36"/>
      <c r="IXJ14" s="36"/>
      <c r="IXK14" s="36"/>
      <c r="IXL14" s="36"/>
      <c r="IXM14" s="36"/>
      <c r="IXN14" s="36"/>
      <c r="IXO14" s="36"/>
      <c r="IXP14" s="36"/>
      <c r="IXQ14" s="36"/>
      <c r="IXR14" s="36"/>
      <c r="IXS14" s="36"/>
      <c r="IXT14" s="36"/>
      <c r="IXU14" s="36"/>
      <c r="IXV14" s="36"/>
      <c r="IXW14" s="36"/>
      <c r="IXX14" s="36"/>
      <c r="IXY14" s="36"/>
      <c r="IXZ14" s="36"/>
      <c r="IYA14" s="36"/>
      <c r="IYB14" s="36"/>
      <c r="IYC14" s="36"/>
      <c r="IYD14" s="36"/>
      <c r="IYE14" s="36"/>
      <c r="IYF14" s="36"/>
      <c r="IYG14" s="36"/>
      <c r="IYH14" s="36"/>
      <c r="IYI14" s="36"/>
      <c r="IYJ14" s="36"/>
      <c r="IYK14" s="36"/>
      <c r="IYL14" s="36"/>
      <c r="IYM14" s="36"/>
      <c r="IYN14" s="36"/>
      <c r="IYO14" s="36"/>
      <c r="IYP14" s="36"/>
      <c r="IYQ14" s="36"/>
      <c r="IYR14" s="36"/>
      <c r="IYS14" s="36"/>
      <c r="IYT14" s="36"/>
      <c r="IYU14" s="36"/>
      <c r="IYV14" s="36"/>
      <c r="IYW14" s="36"/>
      <c r="IYX14" s="36"/>
      <c r="IYY14" s="36"/>
      <c r="IYZ14" s="36"/>
      <c r="IZA14" s="36"/>
      <c r="IZB14" s="36"/>
      <c r="IZC14" s="36"/>
      <c r="IZD14" s="36"/>
      <c r="IZE14" s="36"/>
      <c r="IZF14" s="36"/>
      <c r="IZG14" s="36"/>
      <c r="IZH14" s="36"/>
      <c r="IZI14" s="36"/>
      <c r="IZJ14" s="36"/>
      <c r="IZK14" s="36"/>
      <c r="IZL14" s="36"/>
      <c r="IZM14" s="36"/>
      <c r="IZN14" s="36"/>
      <c r="IZO14" s="36"/>
      <c r="IZP14" s="36"/>
      <c r="IZQ14" s="36"/>
      <c r="IZR14" s="36"/>
      <c r="IZS14" s="36"/>
      <c r="IZT14" s="36"/>
      <c r="IZU14" s="36"/>
      <c r="IZV14" s="36"/>
      <c r="IZW14" s="36"/>
      <c r="IZX14" s="36"/>
      <c r="IZY14" s="36"/>
      <c r="IZZ14" s="36"/>
      <c r="JAA14" s="36"/>
      <c r="JAB14" s="36"/>
      <c r="JAC14" s="36"/>
      <c r="JAD14" s="36"/>
      <c r="JAE14" s="36"/>
      <c r="JAF14" s="36"/>
      <c r="JAG14" s="36"/>
      <c r="JAH14" s="36"/>
      <c r="JAI14" s="36"/>
      <c r="JAJ14" s="36"/>
      <c r="JAK14" s="36"/>
      <c r="JAL14" s="36"/>
      <c r="JAM14" s="36"/>
      <c r="JAN14" s="36"/>
      <c r="JAO14" s="36"/>
      <c r="JAP14" s="36"/>
      <c r="JAQ14" s="36"/>
      <c r="JAR14" s="36"/>
      <c r="JAS14" s="36"/>
      <c r="JAT14" s="36"/>
      <c r="JAU14" s="36"/>
      <c r="JAV14" s="36"/>
      <c r="JAW14" s="36"/>
      <c r="JAX14" s="36"/>
      <c r="JAY14" s="36"/>
      <c r="JAZ14" s="36"/>
      <c r="JBA14" s="36"/>
      <c r="JBB14" s="36"/>
      <c r="JBC14" s="36"/>
      <c r="JBD14" s="36"/>
      <c r="JBE14" s="36"/>
      <c r="JBF14" s="36"/>
      <c r="JBG14" s="36"/>
      <c r="JBH14" s="36"/>
      <c r="JBI14" s="36"/>
      <c r="JBJ14" s="36"/>
      <c r="JBK14" s="36"/>
      <c r="JBL14" s="36"/>
      <c r="JBM14" s="36"/>
      <c r="JBN14" s="36"/>
      <c r="JBO14" s="36"/>
      <c r="JBP14" s="36"/>
      <c r="JBQ14" s="36"/>
      <c r="JBR14" s="36"/>
      <c r="JBS14" s="36"/>
      <c r="JBT14" s="36"/>
      <c r="JBU14" s="36"/>
      <c r="JBV14" s="36"/>
      <c r="JBW14" s="36"/>
      <c r="JBX14" s="36"/>
      <c r="JBY14" s="36"/>
      <c r="JBZ14" s="36"/>
      <c r="JCA14" s="36"/>
      <c r="JCB14" s="36"/>
      <c r="JCC14" s="36"/>
      <c r="JCD14" s="36"/>
      <c r="JCE14" s="36"/>
      <c r="JCF14" s="36"/>
      <c r="JCG14" s="36"/>
      <c r="JCH14" s="36"/>
      <c r="JCI14" s="36"/>
      <c r="JCJ14" s="36"/>
      <c r="JCK14" s="36"/>
      <c r="JCL14" s="36"/>
      <c r="JCM14" s="36"/>
      <c r="JCN14" s="36"/>
      <c r="JCO14" s="36"/>
      <c r="JCP14" s="36"/>
      <c r="JCQ14" s="36"/>
      <c r="JCR14" s="36"/>
      <c r="JCS14" s="36"/>
      <c r="JCT14" s="36"/>
      <c r="JCU14" s="36"/>
      <c r="JCV14" s="36"/>
      <c r="JCW14" s="36"/>
      <c r="JCX14" s="36"/>
      <c r="JCY14" s="36"/>
      <c r="JCZ14" s="36"/>
      <c r="JDA14" s="36"/>
      <c r="JDB14" s="36"/>
      <c r="JDC14" s="36"/>
      <c r="JDD14" s="36"/>
      <c r="JDE14" s="36"/>
      <c r="JDF14" s="36"/>
      <c r="JDG14" s="36"/>
      <c r="JDH14" s="36"/>
      <c r="JDI14" s="36"/>
      <c r="JDJ14" s="36"/>
      <c r="JDK14" s="36"/>
      <c r="JDL14" s="36"/>
      <c r="JDM14" s="36"/>
      <c r="JDN14" s="36"/>
      <c r="JDO14" s="36"/>
      <c r="JDP14" s="36"/>
      <c r="JDQ14" s="36"/>
      <c r="JDR14" s="36"/>
      <c r="JDS14" s="36"/>
      <c r="JDT14" s="36"/>
      <c r="JDU14" s="36"/>
      <c r="JDV14" s="36"/>
      <c r="JDW14" s="36"/>
      <c r="JDX14" s="36"/>
      <c r="JDY14" s="36"/>
      <c r="JDZ14" s="36"/>
      <c r="JEA14" s="36"/>
      <c r="JEB14" s="36"/>
      <c r="JEC14" s="36"/>
      <c r="JED14" s="36"/>
      <c r="JEE14" s="36"/>
      <c r="JEF14" s="36"/>
      <c r="JEG14" s="36"/>
      <c r="JEH14" s="36"/>
      <c r="JEI14" s="36"/>
      <c r="JEJ14" s="36"/>
      <c r="JEK14" s="36"/>
      <c r="JEL14" s="36"/>
      <c r="JEM14" s="36"/>
      <c r="JEN14" s="36"/>
      <c r="JEO14" s="36"/>
      <c r="JEP14" s="36"/>
      <c r="JEQ14" s="36"/>
      <c r="JER14" s="36"/>
      <c r="JES14" s="36"/>
      <c r="JET14" s="36"/>
      <c r="JEU14" s="36"/>
      <c r="JEV14" s="36"/>
      <c r="JEW14" s="36"/>
      <c r="JEX14" s="36"/>
      <c r="JEY14" s="36"/>
      <c r="JEZ14" s="36"/>
      <c r="JFA14" s="36"/>
      <c r="JFB14" s="36"/>
      <c r="JFC14" s="36"/>
      <c r="JFD14" s="36"/>
      <c r="JFE14" s="36"/>
      <c r="JFF14" s="36"/>
      <c r="JFG14" s="36"/>
      <c r="JFH14" s="36"/>
      <c r="JFI14" s="36"/>
      <c r="JFJ14" s="36"/>
      <c r="JFK14" s="36"/>
      <c r="JFL14" s="36"/>
      <c r="JFM14" s="36"/>
      <c r="JFN14" s="36"/>
      <c r="JFO14" s="36"/>
      <c r="JFP14" s="36"/>
      <c r="JFQ14" s="36"/>
      <c r="JFR14" s="36"/>
      <c r="JFS14" s="36"/>
      <c r="JFT14" s="36"/>
      <c r="JFU14" s="36"/>
      <c r="JFV14" s="36"/>
      <c r="JFW14" s="36"/>
      <c r="JFX14" s="36"/>
      <c r="JFY14" s="36"/>
      <c r="JFZ14" s="36"/>
      <c r="JGA14" s="36"/>
      <c r="JGB14" s="36"/>
      <c r="JGC14" s="36"/>
      <c r="JGD14" s="36"/>
      <c r="JGE14" s="36"/>
      <c r="JGF14" s="36"/>
      <c r="JGG14" s="36"/>
      <c r="JGH14" s="36"/>
      <c r="JGI14" s="36"/>
      <c r="JGJ14" s="36"/>
      <c r="JGK14" s="36"/>
      <c r="JGL14" s="36"/>
      <c r="JGM14" s="36"/>
      <c r="JGN14" s="36"/>
      <c r="JGO14" s="36"/>
      <c r="JGP14" s="36"/>
      <c r="JGQ14" s="36"/>
      <c r="JGR14" s="36"/>
      <c r="JGS14" s="36"/>
      <c r="JGT14" s="36"/>
      <c r="JGU14" s="36"/>
      <c r="JGV14" s="36"/>
      <c r="JGW14" s="36"/>
      <c r="JGX14" s="36"/>
      <c r="JGY14" s="36"/>
      <c r="JGZ14" s="36"/>
      <c r="JHA14" s="36"/>
      <c r="JHB14" s="36"/>
      <c r="JHC14" s="36"/>
      <c r="JHD14" s="36"/>
      <c r="JHE14" s="36"/>
      <c r="JHF14" s="36"/>
      <c r="JHG14" s="36"/>
      <c r="JHH14" s="36"/>
      <c r="JHI14" s="36"/>
      <c r="JHJ14" s="36"/>
      <c r="JHK14" s="36"/>
      <c r="JHL14" s="36"/>
      <c r="JHM14" s="36"/>
      <c r="JHN14" s="36"/>
      <c r="JHO14" s="36"/>
      <c r="JHP14" s="36"/>
      <c r="JHQ14" s="36"/>
      <c r="JHR14" s="36"/>
      <c r="JHS14" s="36"/>
      <c r="JHT14" s="36"/>
      <c r="JHU14" s="36"/>
      <c r="JHV14" s="36"/>
      <c r="JHW14" s="36"/>
      <c r="JHX14" s="36"/>
      <c r="JHY14" s="36"/>
      <c r="JHZ14" s="36"/>
      <c r="JIA14" s="36"/>
      <c r="JIB14" s="36"/>
      <c r="JIC14" s="36"/>
      <c r="JID14" s="36"/>
      <c r="JIE14" s="36"/>
      <c r="JIF14" s="36"/>
      <c r="JIG14" s="36"/>
      <c r="JIH14" s="36"/>
      <c r="JII14" s="36"/>
      <c r="JIJ14" s="36"/>
      <c r="JIK14" s="36"/>
      <c r="JIL14" s="36"/>
      <c r="JIM14" s="36"/>
      <c r="JIN14" s="36"/>
      <c r="JIO14" s="36"/>
      <c r="JIP14" s="36"/>
      <c r="JIQ14" s="36"/>
      <c r="JIR14" s="36"/>
      <c r="JIS14" s="36"/>
      <c r="JIT14" s="36"/>
      <c r="JIU14" s="36"/>
      <c r="JIV14" s="36"/>
      <c r="JIW14" s="36"/>
      <c r="JIX14" s="36"/>
      <c r="JIY14" s="36"/>
      <c r="JIZ14" s="36"/>
      <c r="JJA14" s="36"/>
      <c r="JJB14" s="36"/>
      <c r="JJC14" s="36"/>
      <c r="JJD14" s="36"/>
      <c r="JJE14" s="36"/>
      <c r="JJF14" s="36"/>
      <c r="JJG14" s="36"/>
      <c r="JJH14" s="36"/>
      <c r="JJI14" s="36"/>
      <c r="JJJ14" s="36"/>
      <c r="JJK14" s="36"/>
      <c r="JJL14" s="36"/>
      <c r="JJM14" s="36"/>
      <c r="JJN14" s="36"/>
      <c r="JJO14" s="36"/>
      <c r="JJP14" s="36"/>
      <c r="JJQ14" s="36"/>
      <c r="JJR14" s="36"/>
      <c r="JJS14" s="36"/>
      <c r="JJT14" s="36"/>
      <c r="JJU14" s="36"/>
      <c r="JJV14" s="36"/>
      <c r="JJW14" s="36"/>
      <c r="JJX14" s="36"/>
      <c r="JJY14" s="36"/>
      <c r="JJZ14" s="36"/>
      <c r="JKA14" s="36"/>
      <c r="JKB14" s="36"/>
      <c r="JKC14" s="36"/>
      <c r="JKD14" s="36"/>
      <c r="JKE14" s="36"/>
      <c r="JKF14" s="36"/>
      <c r="JKG14" s="36"/>
      <c r="JKH14" s="36"/>
      <c r="JKI14" s="36"/>
      <c r="JKJ14" s="36"/>
      <c r="JKK14" s="36"/>
      <c r="JKL14" s="36"/>
      <c r="JKM14" s="36"/>
      <c r="JKN14" s="36"/>
      <c r="JKO14" s="36"/>
      <c r="JKP14" s="36"/>
      <c r="JKQ14" s="36"/>
      <c r="JKR14" s="36"/>
      <c r="JKS14" s="36"/>
      <c r="JKT14" s="36"/>
      <c r="JKU14" s="36"/>
      <c r="JKV14" s="36"/>
      <c r="JKW14" s="36"/>
      <c r="JKX14" s="36"/>
      <c r="JKY14" s="36"/>
      <c r="JKZ14" s="36"/>
      <c r="JLA14" s="36"/>
      <c r="JLB14" s="36"/>
      <c r="JLC14" s="36"/>
      <c r="JLD14" s="36"/>
      <c r="JLE14" s="36"/>
      <c r="JLF14" s="36"/>
      <c r="JLG14" s="36"/>
      <c r="JLH14" s="36"/>
      <c r="JLI14" s="36"/>
      <c r="JLJ14" s="36"/>
      <c r="JLK14" s="36"/>
      <c r="JLL14" s="36"/>
      <c r="JLM14" s="36"/>
      <c r="JLN14" s="36"/>
      <c r="JLO14" s="36"/>
      <c r="JLP14" s="36"/>
      <c r="JLQ14" s="36"/>
      <c r="JLR14" s="36"/>
      <c r="JLS14" s="36"/>
      <c r="JLT14" s="36"/>
      <c r="JLU14" s="36"/>
      <c r="JLV14" s="36"/>
      <c r="JLW14" s="36"/>
      <c r="JLX14" s="36"/>
      <c r="JLY14" s="36"/>
      <c r="JLZ14" s="36"/>
      <c r="JMA14" s="36"/>
      <c r="JMB14" s="36"/>
      <c r="JMC14" s="36"/>
      <c r="JMD14" s="36"/>
      <c r="JME14" s="36"/>
      <c r="JMF14" s="36"/>
      <c r="JMG14" s="36"/>
      <c r="JMH14" s="36"/>
      <c r="JMI14" s="36"/>
      <c r="JMJ14" s="36"/>
      <c r="JMK14" s="36"/>
      <c r="JML14" s="36"/>
      <c r="JMM14" s="36"/>
      <c r="JMN14" s="36"/>
      <c r="JMO14" s="36"/>
      <c r="JMP14" s="36"/>
      <c r="JMQ14" s="36"/>
      <c r="JMR14" s="36"/>
      <c r="JMS14" s="36"/>
      <c r="JMT14" s="36"/>
      <c r="JMU14" s="36"/>
      <c r="JMV14" s="36"/>
      <c r="JMW14" s="36"/>
      <c r="JMX14" s="36"/>
      <c r="JMY14" s="36"/>
      <c r="JMZ14" s="36"/>
      <c r="JNA14" s="36"/>
      <c r="JNB14" s="36"/>
      <c r="JNC14" s="36"/>
      <c r="JND14" s="36"/>
      <c r="JNE14" s="36"/>
      <c r="JNF14" s="36"/>
      <c r="JNG14" s="36"/>
      <c r="JNH14" s="36"/>
      <c r="JNI14" s="36"/>
      <c r="JNJ14" s="36"/>
      <c r="JNK14" s="36"/>
      <c r="JNL14" s="36"/>
      <c r="JNM14" s="36"/>
      <c r="JNN14" s="36"/>
      <c r="JNO14" s="36"/>
      <c r="JNP14" s="36"/>
      <c r="JNQ14" s="36"/>
      <c r="JNR14" s="36"/>
      <c r="JNS14" s="36"/>
      <c r="JNT14" s="36"/>
      <c r="JNU14" s="36"/>
      <c r="JNV14" s="36"/>
      <c r="JNW14" s="36"/>
      <c r="JNX14" s="36"/>
      <c r="JNY14" s="36"/>
      <c r="JNZ14" s="36"/>
      <c r="JOA14" s="36"/>
      <c r="JOB14" s="36"/>
      <c r="JOC14" s="36"/>
      <c r="JOD14" s="36"/>
      <c r="JOE14" s="36"/>
      <c r="JOF14" s="36"/>
      <c r="JOG14" s="36"/>
      <c r="JOH14" s="36"/>
      <c r="JOI14" s="36"/>
      <c r="JOJ14" s="36"/>
      <c r="JOK14" s="36"/>
      <c r="JOL14" s="36"/>
      <c r="JOM14" s="36"/>
      <c r="JON14" s="36"/>
      <c r="JOO14" s="36"/>
      <c r="JOP14" s="36"/>
      <c r="JOQ14" s="36"/>
      <c r="JOR14" s="36"/>
      <c r="JOS14" s="36"/>
      <c r="JOT14" s="36"/>
      <c r="JOU14" s="36"/>
      <c r="JOV14" s="36"/>
      <c r="JOW14" s="36"/>
      <c r="JOX14" s="36"/>
      <c r="JOY14" s="36"/>
      <c r="JOZ14" s="36"/>
      <c r="JPA14" s="36"/>
      <c r="JPB14" s="36"/>
      <c r="JPC14" s="36"/>
      <c r="JPD14" s="36"/>
      <c r="JPE14" s="36"/>
      <c r="JPF14" s="36"/>
      <c r="JPG14" s="36"/>
      <c r="JPH14" s="36"/>
      <c r="JPI14" s="36"/>
      <c r="JPJ14" s="36"/>
      <c r="JPK14" s="36"/>
      <c r="JPL14" s="36"/>
      <c r="JPM14" s="36"/>
      <c r="JPN14" s="36"/>
      <c r="JPO14" s="36"/>
      <c r="JPP14" s="36"/>
      <c r="JPQ14" s="36"/>
      <c r="JPR14" s="36"/>
      <c r="JPS14" s="36"/>
      <c r="JPT14" s="36"/>
      <c r="JPU14" s="36"/>
      <c r="JPV14" s="36"/>
      <c r="JPW14" s="36"/>
      <c r="JPX14" s="36"/>
      <c r="JPY14" s="36"/>
      <c r="JPZ14" s="36"/>
      <c r="JQA14" s="36"/>
      <c r="JQB14" s="36"/>
      <c r="JQC14" s="36"/>
      <c r="JQD14" s="36"/>
      <c r="JQE14" s="36"/>
      <c r="JQF14" s="36"/>
      <c r="JQG14" s="36"/>
      <c r="JQH14" s="36"/>
      <c r="JQI14" s="36"/>
      <c r="JQJ14" s="36"/>
      <c r="JQK14" s="36"/>
      <c r="JQL14" s="36"/>
      <c r="JQM14" s="36"/>
      <c r="JQN14" s="36"/>
      <c r="JQO14" s="36"/>
      <c r="JQP14" s="36"/>
      <c r="JQQ14" s="36"/>
      <c r="JQR14" s="36"/>
      <c r="JQS14" s="36"/>
      <c r="JQT14" s="36"/>
      <c r="JQU14" s="36"/>
      <c r="JQV14" s="36"/>
      <c r="JQW14" s="36"/>
      <c r="JQX14" s="36"/>
      <c r="JQY14" s="36"/>
      <c r="JQZ14" s="36"/>
      <c r="JRA14" s="36"/>
      <c r="JRB14" s="36"/>
      <c r="JRC14" s="36"/>
      <c r="JRD14" s="36"/>
      <c r="JRE14" s="36"/>
      <c r="JRF14" s="36"/>
      <c r="JRG14" s="36"/>
      <c r="JRH14" s="36"/>
      <c r="JRI14" s="36"/>
      <c r="JRJ14" s="36"/>
      <c r="JRK14" s="36"/>
      <c r="JRL14" s="36"/>
      <c r="JRM14" s="36"/>
      <c r="JRN14" s="36"/>
      <c r="JRO14" s="36"/>
      <c r="JRP14" s="36"/>
      <c r="JRQ14" s="36"/>
      <c r="JRR14" s="36"/>
      <c r="JRS14" s="36"/>
      <c r="JRT14" s="36"/>
      <c r="JRU14" s="36"/>
      <c r="JRV14" s="36"/>
      <c r="JRW14" s="36"/>
      <c r="JRX14" s="36"/>
      <c r="JRY14" s="36"/>
      <c r="JRZ14" s="36"/>
      <c r="JSA14" s="36"/>
      <c r="JSB14" s="36"/>
      <c r="JSC14" s="36"/>
      <c r="JSD14" s="36"/>
      <c r="JSE14" s="36"/>
      <c r="JSF14" s="36"/>
      <c r="JSG14" s="36"/>
      <c r="JSH14" s="36"/>
      <c r="JSI14" s="36"/>
      <c r="JSJ14" s="36"/>
      <c r="JSK14" s="36"/>
      <c r="JSL14" s="36"/>
      <c r="JSM14" s="36"/>
      <c r="JSN14" s="36"/>
      <c r="JSO14" s="36"/>
      <c r="JSP14" s="36"/>
      <c r="JSQ14" s="36"/>
      <c r="JSR14" s="36"/>
      <c r="JSS14" s="36"/>
      <c r="JST14" s="36"/>
      <c r="JSU14" s="36"/>
      <c r="JSV14" s="36"/>
      <c r="JSW14" s="36"/>
      <c r="JSX14" s="36"/>
      <c r="JSY14" s="36"/>
      <c r="JSZ14" s="36"/>
      <c r="JTA14" s="36"/>
      <c r="JTB14" s="36"/>
      <c r="JTC14" s="36"/>
      <c r="JTD14" s="36"/>
      <c r="JTE14" s="36"/>
      <c r="JTF14" s="36"/>
      <c r="JTG14" s="36"/>
      <c r="JTH14" s="36"/>
      <c r="JTI14" s="36"/>
      <c r="JTJ14" s="36"/>
      <c r="JTK14" s="36"/>
      <c r="JTL14" s="36"/>
      <c r="JTM14" s="36"/>
      <c r="JTN14" s="36"/>
      <c r="JTO14" s="36"/>
      <c r="JTP14" s="36"/>
      <c r="JTQ14" s="36"/>
      <c r="JTR14" s="36"/>
      <c r="JTS14" s="36"/>
      <c r="JTT14" s="36"/>
      <c r="JTU14" s="36"/>
      <c r="JTV14" s="36"/>
      <c r="JTW14" s="36"/>
      <c r="JTX14" s="36"/>
      <c r="JTY14" s="36"/>
      <c r="JTZ14" s="36"/>
      <c r="JUA14" s="36"/>
      <c r="JUB14" s="36"/>
      <c r="JUC14" s="36"/>
      <c r="JUD14" s="36"/>
      <c r="JUE14" s="36"/>
      <c r="JUF14" s="36"/>
      <c r="JUG14" s="36"/>
      <c r="JUH14" s="36"/>
      <c r="JUI14" s="36"/>
      <c r="JUJ14" s="36"/>
      <c r="JUK14" s="36"/>
      <c r="JUL14" s="36"/>
      <c r="JUM14" s="36"/>
      <c r="JUN14" s="36"/>
      <c r="JUO14" s="36"/>
      <c r="JUP14" s="36"/>
      <c r="JUQ14" s="36"/>
      <c r="JUR14" s="36"/>
      <c r="JUS14" s="36"/>
      <c r="JUT14" s="36"/>
      <c r="JUU14" s="36"/>
      <c r="JUV14" s="36"/>
      <c r="JUW14" s="36"/>
      <c r="JUX14" s="36"/>
      <c r="JUY14" s="36"/>
      <c r="JUZ14" s="36"/>
      <c r="JVA14" s="36"/>
      <c r="JVB14" s="36"/>
      <c r="JVC14" s="36"/>
      <c r="JVD14" s="36"/>
      <c r="JVE14" s="36"/>
      <c r="JVF14" s="36"/>
      <c r="JVG14" s="36"/>
      <c r="JVH14" s="36"/>
      <c r="JVI14" s="36"/>
      <c r="JVJ14" s="36"/>
      <c r="JVK14" s="36"/>
      <c r="JVL14" s="36"/>
      <c r="JVM14" s="36"/>
      <c r="JVN14" s="36"/>
      <c r="JVO14" s="36"/>
      <c r="JVP14" s="36"/>
      <c r="JVQ14" s="36"/>
      <c r="JVR14" s="36"/>
      <c r="JVS14" s="36"/>
      <c r="JVT14" s="36"/>
      <c r="JVU14" s="36"/>
      <c r="JVV14" s="36"/>
      <c r="JVW14" s="36"/>
      <c r="JVX14" s="36"/>
      <c r="JVY14" s="36"/>
      <c r="JVZ14" s="36"/>
      <c r="JWA14" s="36"/>
      <c r="JWB14" s="36"/>
      <c r="JWC14" s="36"/>
      <c r="JWD14" s="36"/>
      <c r="JWE14" s="36"/>
      <c r="JWF14" s="36"/>
      <c r="JWG14" s="36"/>
      <c r="JWH14" s="36"/>
      <c r="JWI14" s="36"/>
      <c r="JWJ14" s="36"/>
      <c r="JWK14" s="36"/>
      <c r="JWL14" s="36"/>
      <c r="JWM14" s="36"/>
      <c r="JWN14" s="36"/>
      <c r="JWO14" s="36"/>
      <c r="JWP14" s="36"/>
      <c r="JWQ14" s="36"/>
      <c r="JWR14" s="36"/>
      <c r="JWS14" s="36"/>
      <c r="JWT14" s="36"/>
      <c r="JWU14" s="36"/>
      <c r="JWV14" s="36"/>
      <c r="JWW14" s="36"/>
      <c r="JWX14" s="36"/>
      <c r="JWY14" s="36"/>
      <c r="JWZ14" s="36"/>
      <c r="JXA14" s="36"/>
      <c r="JXB14" s="36"/>
      <c r="JXC14" s="36"/>
      <c r="JXD14" s="36"/>
      <c r="JXE14" s="36"/>
      <c r="JXF14" s="36"/>
      <c r="JXG14" s="36"/>
      <c r="JXH14" s="36"/>
      <c r="JXI14" s="36"/>
      <c r="JXJ14" s="36"/>
      <c r="JXK14" s="36"/>
      <c r="JXL14" s="36"/>
      <c r="JXM14" s="36"/>
      <c r="JXN14" s="36"/>
      <c r="JXO14" s="36"/>
      <c r="JXP14" s="36"/>
      <c r="JXQ14" s="36"/>
      <c r="JXR14" s="36"/>
      <c r="JXS14" s="36"/>
      <c r="JXT14" s="36"/>
      <c r="JXU14" s="36"/>
      <c r="JXV14" s="36"/>
      <c r="JXW14" s="36"/>
      <c r="JXX14" s="36"/>
      <c r="JXY14" s="36"/>
      <c r="JXZ14" s="36"/>
      <c r="JYA14" s="36"/>
      <c r="JYB14" s="36"/>
      <c r="JYC14" s="36"/>
      <c r="JYD14" s="36"/>
      <c r="JYE14" s="36"/>
      <c r="JYF14" s="36"/>
      <c r="JYG14" s="36"/>
      <c r="JYH14" s="36"/>
      <c r="JYI14" s="36"/>
      <c r="JYJ14" s="36"/>
      <c r="JYK14" s="36"/>
      <c r="JYL14" s="36"/>
      <c r="JYM14" s="36"/>
      <c r="JYN14" s="36"/>
      <c r="JYO14" s="36"/>
      <c r="JYP14" s="36"/>
      <c r="JYQ14" s="36"/>
      <c r="JYR14" s="36"/>
      <c r="JYS14" s="36"/>
      <c r="JYT14" s="36"/>
      <c r="JYU14" s="36"/>
      <c r="JYV14" s="36"/>
      <c r="JYW14" s="36"/>
      <c r="JYX14" s="36"/>
      <c r="JYY14" s="36"/>
      <c r="JYZ14" s="36"/>
      <c r="JZA14" s="36"/>
      <c r="JZB14" s="36"/>
      <c r="JZC14" s="36"/>
      <c r="JZD14" s="36"/>
      <c r="JZE14" s="36"/>
      <c r="JZF14" s="36"/>
      <c r="JZG14" s="36"/>
      <c r="JZH14" s="36"/>
      <c r="JZI14" s="36"/>
      <c r="JZJ14" s="36"/>
      <c r="JZK14" s="36"/>
      <c r="JZL14" s="36"/>
      <c r="JZM14" s="36"/>
      <c r="JZN14" s="36"/>
      <c r="JZO14" s="36"/>
      <c r="JZP14" s="36"/>
      <c r="JZQ14" s="36"/>
      <c r="JZR14" s="36"/>
      <c r="JZS14" s="36"/>
      <c r="JZT14" s="36"/>
      <c r="JZU14" s="36"/>
      <c r="JZV14" s="36"/>
      <c r="JZW14" s="36"/>
      <c r="JZX14" s="36"/>
      <c r="JZY14" s="36"/>
      <c r="JZZ14" s="36"/>
      <c r="KAA14" s="36"/>
      <c r="KAB14" s="36"/>
      <c r="KAC14" s="36"/>
      <c r="KAD14" s="36"/>
      <c r="KAE14" s="36"/>
      <c r="KAF14" s="36"/>
      <c r="KAG14" s="36"/>
      <c r="KAH14" s="36"/>
      <c r="KAI14" s="36"/>
      <c r="KAJ14" s="36"/>
      <c r="KAK14" s="36"/>
      <c r="KAL14" s="36"/>
      <c r="KAM14" s="36"/>
      <c r="KAN14" s="36"/>
      <c r="KAO14" s="36"/>
      <c r="KAP14" s="36"/>
      <c r="KAQ14" s="36"/>
      <c r="KAR14" s="36"/>
      <c r="KAS14" s="36"/>
      <c r="KAT14" s="36"/>
      <c r="KAU14" s="36"/>
      <c r="KAV14" s="36"/>
      <c r="KAW14" s="36"/>
      <c r="KAX14" s="36"/>
      <c r="KAY14" s="36"/>
      <c r="KAZ14" s="36"/>
      <c r="KBA14" s="36"/>
      <c r="KBB14" s="36"/>
      <c r="KBC14" s="36"/>
      <c r="KBD14" s="36"/>
      <c r="KBE14" s="36"/>
      <c r="KBF14" s="36"/>
      <c r="KBG14" s="36"/>
      <c r="KBH14" s="36"/>
      <c r="KBI14" s="36"/>
      <c r="KBJ14" s="36"/>
      <c r="KBK14" s="36"/>
      <c r="KBL14" s="36"/>
      <c r="KBM14" s="36"/>
      <c r="KBN14" s="36"/>
      <c r="KBO14" s="36"/>
      <c r="KBP14" s="36"/>
      <c r="KBQ14" s="36"/>
      <c r="KBR14" s="36"/>
      <c r="KBS14" s="36"/>
      <c r="KBT14" s="36"/>
      <c r="KBU14" s="36"/>
      <c r="KBV14" s="36"/>
      <c r="KBW14" s="36"/>
      <c r="KBX14" s="36"/>
      <c r="KBY14" s="36"/>
      <c r="KBZ14" s="36"/>
      <c r="KCA14" s="36"/>
      <c r="KCB14" s="36"/>
      <c r="KCC14" s="36"/>
      <c r="KCD14" s="36"/>
      <c r="KCE14" s="36"/>
      <c r="KCF14" s="36"/>
      <c r="KCG14" s="36"/>
      <c r="KCH14" s="36"/>
      <c r="KCI14" s="36"/>
      <c r="KCJ14" s="36"/>
      <c r="KCK14" s="36"/>
      <c r="KCL14" s="36"/>
      <c r="KCM14" s="36"/>
      <c r="KCN14" s="36"/>
      <c r="KCO14" s="36"/>
      <c r="KCP14" s="36"/>
      <c r="KCQ14" s="36"/>
      <c r="KCR14" s="36"/>
      <c r="KCS14" s="36"/>
      <c r="KCT14" s="36"/>
      <c r="KCU14" s="36"/>
      <c r="KCV14" s="36"/>
      <c r="KCW14" s="36"/>
      <c r="KCX14" s="36"/>
      <c r="KCY14" s="36"/>
      <c r="KCZ14" s="36"/>
      <c r="KDA14" s="36"/>
      <c r="KDB14" s="36"/>
      <c r="KDC14" s="36"/>
      <c r="KDD14" s="36"/>
      <c r="KDE14" s="36"/>
      <c r="KDF14" s="36"/>
      <c r="KDG14" s="36"/>
      <c r="KDH14" s="36"/>
      <c r="KDI14" s="36"/>
      <c r="KDJ14" s="36"/>
      <c r="KDK14" s="36"/>
      <c r="KDL14" s="36"/>
      <c r="KDM14" s="36"/>
      <c r="KDN14" s="36"/>
      <c r="KDO14" s="36"/>
      <c r="KDP14" s="36"/>
      <c r="KDQ14" s="36"/>
      <c r="KDR14" s="36"/>
      <c r="KDS14" s="36"/>
      <c r="KDT14" s="36"/>
      <c r="KDU14" s="36"/>
      <c r="KDV14" s="36"/>
      <c r="KDW14" s="36"/>
      <c r="KDX14" s="36"/>
      <c r="KDY14" s="36"/>
      <c r="KDZ14" s="36"/>
      <c r="KEA14" s="36"/>
      <c r="KEB14" s="36"/>
      <c r="KEC14" s="36"/>
      <c r="KED14" s="36"/>
      <c r="KEE14" s="36"/>
      <c r="KEF14" s="36"/>
      <c r="KEG14" s="36"/>
      <c r="KEH14" s="36"/>
      <c r="KEI14" s="36"/>
      <c r="KEJ14" s="36"/>
      <c r="KEK14" s="36"/>
      <c r="KEL14" s="36"/>
      <c r="KEM14" s="36"/>
      <c r="KEN14" s="36"/>
      <c r="KEO14" s="36"/>
      <c r="KEP14" s="36"/>
      <c r="KEQ14" s="36"/>
      <c r="KER14" s="36"/>
      <c r="KES14" s="36"/>
      <c r="KET14" s="36"/>
      <c r="KEU14" s="36"/>
      <c r="KEV14" s="36"/>
      <c r="KEW14" s="36"/>
      <c r="KEX14" s="36"/>
      <c r="KEY14" s="36"/>
      <c r="KEZ14" s="36"/>
      <c r="KFA14" s="36"/>
      <c r="KFB14" s="36"/>
      <c r="KFC14" s="36"/>
      <c r="KFD14" s="36"/>
      <c r="KFE14" s="36"/>
      <c r="KFF14" s="36"/>
      <c r="KFG14" s="36"/>
      <c r="KFH14" s="36"/>
      <c r="KFI14" s="36"/>
      <c r="KFJ14" s="36"/>
      <c r="KFK14" s="36"/>
      <c r="KFL14" s="36"/>
      <c r="KFM14" s="36"/>
      <c r="KFN14" s="36"/>
      <c r="KFO14" s="36"/>
      <c r="KFP14" s="36"/>
      <c r="KFQ14" s="36"/>
      <c r="KFR14" s="36"/>
      <c r="KFS14" s="36"/>
      <c r="KFT14" s="36"/>
      <c r="KFU14" s="36"/>
      <c r="KFV14" s="36"/>
      <c r="KFW14" s="36"/>
      <c r="KFX14" s="36"/>
      <c r="KFY14" s="36"/>
      <c r="KFZ14" s="36"/>
      <c r="KGA14" s="36"/>
      <c r="KGB14" s="36"/>
      <c r="KGC14" s="36"/>
      <c r="KGD14" s="36"/>
      <c r="KGE14" s="36"/>
      <c r="KGF14" s="36"/>
      <c r="KGG14" s="36"/>
      <c r="KGH14" s="36"/>
      <c r="KGI14" s="36"/>
      <c r="KGJ14" s="36"/>
      <c r="KGK14" s="36"/>
      <c r="KGL14" s="36"/>
      <c r="KGM14" s="36"/>
      <c r="KGN14" s="36"/>
      <c r="KGO14" s="36"/>
      <c r="KGP14" s="36"/>
      <c r="KGQ14" s="36"/>
      <c r="KGR14" s="36"/>
      <c r="KGS14" s="36"/>
      <c r="KGT14" s="36"/>
      <c r="KGU14" s="36"/>
      <c r="KGV14" s="36"/>
      <c r="KGW14" s="36"/>
      <c r="KGX14" s="36"/>
      <c r="KGY14" s="36"/>
      <c r="KGZ14" s="36"/>
      <c r="KHA14" s="36"/>
      <c r="KHB14" s="36"/>
      <c r="KHC14" s="36"/>
      <c r="KHD14" s="36"/>
      <c r="KHE14" s="36"/>
      <c r="KHF14" s="36"/>
      <c r="KHG14" s="36"/>
      <c r="KHH14" s="36"/>
      <c r="KHI14" s="36"/>
      <c r="KHJ14" s="36"/>
      <c r="KHK14" s="36"/>
      <c r="KHL14" s="36"/>
      <c r="KHM14" s="36"/>
      <c r="KHN14" s="36"/>
      <c r="KHO14" s="36"/>
      <c r="KHP14" s="36"/>
      <c r="KHQ14" s="36"/>
      <c r="KHR14" s="36"/>
      <c r="KHS14" s="36"/>
      <c r="KHT14" s="36"/>
      <c r="KHU14" s="36"/>
      <c r="KHV14" s="36"/>
      <c r="KHW14" s="36"/>
      <c r="KHX14" s="36"/>
      <c r="KHY14" s="36"/>
      <c r="KHZ14" s="36"/>
      <c r="KIA14" s="36"/>
      <c r="KIB14" s="36"/>
      <c r="KIC14" s="36"/>
      <c r="KID14" s="36"/>
      <c r="KIE14" s="36"/>
      <c r="KIF14" s="36"/>
      <c r="KIG14" s="36"/>
      <c r="KIH14" s="36"/>
      <c r="KII14" s="36"/>
      <c r="KIJ14" s="36"/>
      <c r="KIK14" s="36"/>
      <c r="KIL14" s="36"/>
      <c r="KIM14" s="36"/>
      <c r="KIN14" s="36"/>
      <c r="KIO14" s="36"/>
      <c r="KIP14" s="36"/>
      <c r="KIQ14" s="36"/>
      <c r="KIR14" s="36"/>
      <c r="KIS14" s="36"/>
      <c r="KIT14" s="36"/>
      <c r="KIU14" s="36"/>
      <c r="KIV14" s="36"/>
      <c r="KIW14" s="36"/>
      <c r="KIX14" s="36"/>
      <c r="KIY14" s="36"/>
      <c r="KIZ14" s="36"/>
      <c r="KJA14" s="36"/>
      <c r="KJB14" s="36"/>
      <c r="KJC14" s="36"/>
      <c r="KJD14" s="36"/>
      <c r="KJE14" s="36"/>
      <c r="KJF14" s="36"/>
      <c r="KJG14" s="36"/>
      <c r="KJH14" s="36"/>
      <c r="KJI14" s="36"/>
      <c r="KJJ14" s="36"/>
      <c r="KJK14" s="36"/>
      <c r="KJL14" s="36"/>
      <c r="KJM14" s="36"/>
      <c r="KJN14" s="36"/>
      <c r="KJO14" s="36"/>
      <c r="KJP14" s="36"/>
      <c r="KJQ14" s="36"/>
      <c r="KJR14" s="36"/>
      <c r="KJS14" s="36"/>
      <c r="KJT14" s="36"/>
      <c r="KJU14" s="36"/>
      <c r="KJV14" s="36"/>
      <c r="KJW14" s="36"/>
      <c r="KJX14" s="36"/>
      <c r="KJY14" s="36"/>
      <c r="KJZ14" s="36"/>
      <c r="KKA14" s="36"/>
      <c r="KKB14" s="36"/>
      <c r="KKC14" s="36"/>
      <c r="KKD14" s="36"/>
      <c r="KKE14" s="36"/>
      <c r="KKF14" s="36"/>
      <c r="KKG14" s="36"/>
      <c r="KKH14" s="36"/>
      <c r="KKI14" s="36"/>
      <c r="KKJ14" s="36"/>
      <c r="KKK14" s="36"/>
      <c r="KKL14" s="36"/>
      <c r="KKM14" s="36"/>
      <c r="KKN14" s="36"/>
      <c r="KKO14" s="36"/>
      <c r="KKP14" s="36"/>
      <c r="KKQ14" s="36"/>
      <c r="KKR14" s="36"/>
      <c r="KKS14" s="36"/>
      <c r="KKT14" s="36"/>
      <c r="KKU14" s="36"/>
      <c r="KKV14" s="36"/>
      <c r="KKW14" s="36"/>
      <c r="KKX14" s="36"/>
      <c r="KKY14" s="36"/>
      <c r="KKZ14" s="36"/>
      <c r="KLA14" s="36"/>
      <c r="KLB14" s="36"/>
      <c r="KLC14" s="36"/>
      <c r="KLD14" s="36"/>
      <c r="KLE14" s="36"/>
      <c r="KLF14" s="36"/>
      <c r="KLG14" s="36"/>
      <c r="KLH14" s="36"/>
      <c r="KLI14" s="36"/>
      <c r="KLJ14" s="36"/>
      <c r="KLK14" s="36"/>
      <c r="KLL14" s="36"/>
      <c r="KLM14" s="36"/>
      <c r="KLN14" s="36"/>
      <c r="KLO14" s="36"/>
      <c r="KLP14" s="36"/>
      <c r="KLQ14" s="36"/>
      <c r="KLR14" s="36"/>
      <c r="KLS14" s="36"/>
      <c r="KLT14" s="36"/>
      <c r="KLU14" s="36"/>
      <c r="KLV14" s="36"/>
      <c r="KLW14" s="36"/>
      <c r="KLX14" s="36"/>
      <c r="KLY14" s="36"/>
      <c r="KLZ14" s="36"/>
      <c r="KMA14" s="36"/>
      <c r="KMB14" s="36"/>
      <c r="KMC14" s="36"/>
      <c r="KMD14" s="36"/>
      <c r="KME14" s="36"/>
      <c r="KMF14" s="36"/>
      <c r="KMG14" s="36"/>
      <c r="KMH14" s="36"/>
      <c r="KMI14" s="36"/>
      <c r="KMJ14" s="36"/>
      <c r="KMK14" s="36"/>
      <c r="KML14" s="36"/>
      <c r="KMM14" s="36"/>
      <c r="KMN14" s="36"/>
      <c r="KMO14" s="36"/>
      <c r="KMP14" s="36"/>
      <c r="KMQ14" s="36"/>
      <c r="KMR14" s="36"/>
      <c r="KMS14" s="36"/>
      <c r="KMT14" s="36"/>
      <c r="KMU14" s="36"/>
      <c r="KMV14" s="36"/>
      <c r="KMW14" s="36"/>
      <c r="KMX14" s="36"/>
      <c r="KMY14" s="36"/>
      <c r="KMZ14" s="36"/>
      <c r="KNA14" s="36"/>
      <c r="KNB14" s="36"/>
      <c r="KNC14" s="36"/>
      <c r="KND14" s="36"/>
      <c r="KNE14" s="36"/>
      <c r="KNF14" s="36"/>
      <c r="KNG14" s="36"/>
      <c r="KNH14" s="36"/>
      <c r="KNI14" s="36"/>
      <c r="KNJ14" s="36"/>
      <c r="KNK14" s="36"/>
      <c r="KNL14" s="36"/>
      <c r="KNM14" s="36"/>
      <c r="KNN14" s="36"/>
      <c r="KNO14" s="36"/>
      <c r="KNP14" s="36"/>
      <c r="KNQ14" s="36"/>
      <c r="KNR14" s="36"/>
      <c r="KNS14" s="36"/>
      <c r="KNT14" s="36"/>
      <c r="KNU14" s="36"/>
      <c r="KNV14" s="36"/>
      <c r="KNW14" s="36"/>
      <c r="KNX14" s="36"/>
      <c r="KNY14" s="36"/>
      <c r="KNZ14" s="36"/>
      <c r="KOA14" s="36"/>
      <c r="KOB14" s="36"/>
      <c r="KOC14" s="36"/>
      <c r="KOD14" s="36"/>
      <c r="KOE14" s="36"/>
      <c r="KOF14" s="36"/>
      <c r="KOG14" s="36"/>
      <c r="KOH14" s="36"/>
      <c r="KOI14" s="36"/>
      <c r="KOJ14" s="36"/>
      <c r="KOK14" s="36"/>
      <c r="KOL14" s="36"/>
      <c r="KOM14" s="36"/>
      <c r="KON14" s="36"/>
      <c r="KOO14" s="36"/>
      <c r="KOP14" s="36"/>
      <c r="KOQ14" s="36"/>
      <c r="KOR14" s="36"/>
      <c r="KOS14" s="36"/>
      <c r="KOT14" s="36"/>
      <c r="KOU14" s="36"/>
      <c r="KOV14" s="36"/>
      <c r="KOW14" s="36"/>
      <c r="KOX14" s="36"/>
      <c r="KOY14" s="36"/>
      <c r="KOZ14" s="36"/>
      <c r="KPA14" s="36"/>
      <c r="KPB14" s="36"/>
      <c r="KPC14" s="36"/>
      <c r="KPD14" s="36"/>
      <c r="KPE14" s="36"/>
      <c r="KPF14" s="36"/>
      <c r="KPG14" s="36"/>
      <c r="KPH14" s="36"/>
      <c r="KPI14" s="36"/>
      <c r="KPJ14" s="36"/>
      <c r="KPK14" s="36"/>
      <c r="KPL14" s="36"/>
      <c r="KPM14" s="36"/>
      <c r="KPN14" s="36"/>
      <c r="KPO14" s="36"/>
      <c r="KPP14" s="36"/>
      <c r="KPQ14" s="36"/>
      <c r="KPR14" s="36"/>
      <c r="KPS14" s="36"/>
      <c r="KPT14" s="36"/>
      <c r="KPU14" s="36"/>
      <c r="KPV14" s="36"/>
      <c r="KPW14" s="36"/>
      <c r="KPX14" s="36"/>
      <c r="KPY14" s="36"/>
      <c r="KPZ14" s="36"/>
      <c r="KQA14" s="36"/>
      <c r="KQB14" s="36"/>
      <c r="KQC14" s="36"/>
      <c r="KQD14" s="36"/>
      <c r="KQE14" s="36"/>
      <c r="KQF14" s="36"/>
      <c r="KQG14" s="36"/>
      <c r="KQH14" s="36"/>
      <c r="KQI14" s="36"/>
      <c r="KQJ14" s="36"/>
      <c r="KQK14" s="36"/>
      <c r="KQL14" s="36"/>
      <c r="KQM14" s="36"/>
      <c r="KQN14" s="36"/>
      <c r="KQO14" s="36"/>
      <c r="KQP14" s="36"/>
      <c r="KQQ14" s="36"/>
      <c r="KQR14" s="36"/>
      <c r="KQS14" s="36"/>
      <c r="KQT14" s="36"/>
      <c r="KQU14" s="36"/>
      <c r="KQV14" s="36"/>
      <c r="KQW14" s="36"/>
      <c r="KQX14" s="36"/>
      <c r="KQY14" s="36"/>
      <c r="KQZ14" s="36"/>
      <c r="KRA14" s="36"/>
      <c r="KRB14" s="36"/>
      <c r="KRC14" s="36"/>
      <c r="KRD14" s="36"/>
      <c r="KRE14" s="36"/>
      <c r="KRF14" s="36"/>
      <c r="KRG14" s="36"/>
      <c r="KRH14" s="36"/>
      <c r="KRI14" s="36"/>
      <c r="KRJ14" s="36"/>
      <c r="KRK14" s="36"/>
      <c r="KRL14" s="36"/>
      <c r="KRM14" s="36"/>
      <c r="KRN14" s="36"/>
      <c r="KRO14" s="36"/>
      <c r="KRP14" s="36"/>
      <c r="KRQ14" s="36"/>
      <c r="KRR14" s="36"/>
      <c r="KRS14" s="36"/>
      <c r="KRT14" s="36"/>
      <c r="KRU14" s="36"/>
      <c r="KRV14" s="36"/>
      <c r="KRW14" s="36"/>
      <c r="KRX14" s="36"/>
      <c r="KRY14" s="36"/>
      <c r="KRZ14" s="36"/>
      <c r="KSA14" s="36"/>
      <c r="KSB14" s="36"/>
      <c r="KSC14" s="36"/>
      <c r="KSD14" s="36"/>
      <c r="KSE14" s="36"/>
      <c r="KSF14" s="36"/>
      <c r="KSG14" s="36"/>
      <c r="KSH14" s="36"/>
      <c r="KSI14" s="36"/>
      <c r="KSJ14" s="36"/>
      <c r="KSK14" s="36"/>
      <c r="KSL14" s="36"/>
      <c r="KSM14" s="36"/>
      <c r="KSN14" s="36"/>
      <c r="KSO14" s="36"/>
      <c r="KSP14" s="36"/>
      <c r="KSQ14" s="36"/>
      <c r="KSR14" s="36"/>
      <c r="KSS14" s="36"/>
      <c r="KST14" s="36"/>
      <c r="KSU14" s="36"/>
      <c r="KSV14" s="36"/>
      <c r="KSW14" s="36"/>
      <c r="KSX14" s="36"/>
      <c r="KSY14" s="36"/>
      <c r="KSZ14" s="36"/>
      <c r="KTA14" s="36"/>
      <c r="KTB14" s="36"/>
      <c r="KTC14" s="36"/>
      <c r="KTD14" s="36"/>
      <c r="KTE14" s="36"/>
      <c r="KTF14" s="36"/>
      <c r="KTG14" s="36"/>
      <c r="KTH14" s="36"/>
      <c r="KTI14" s="36"/>
      <c r="KTJ14" s="36"/>
      <c r="KTK14" s="36"/>
      <c r="KTL14" s="36"/>
      <c r="KTM14" s="36"/>
      <c r="KTN14" s="36"/>
      <c r="KTO14" s="36"/>
      <c r="KTP14" s="36"/>
      <c r="KTQ14" s="36"/>
      <c r="KTR14" s="36"/>
      <c r="KTS14" s="36"/>
      <c r="KTT14" s="36"/>
      <c r="KTU14" s="36"/>
      <c r="KTV14" s="36"/>
      <c r="KTW14" s="36"/>
      <c r="KTX14" s="36"/>
      <c r="KTY14" s="36"/>
      <c r="KTZ14" s="36"/>
      <c r="KUA14" s="36"/>
      <c r="KUB14" s="36"/>
      <c r="KUC14" s="36"/>
      <c r="KUD14" s="36"/>
      <c r="KUE14" s="36"/>
      <c r="KUF14" s="36"/>
      <c r="KUG14" s="36"/>
      <c r="KUH14" s="36"/>
      <c r="KUI14" s="36"/>
      <c r="KUJ14" s="36"/>
      <c r="KUK14" s="36"/>
      <c r="KUL14" s="36"/>
      <c r="KUM14" s="36"/>
      <c r="KUN14" s="36"/>
      <c r="KUO14" s="36"/>
      <c r="KUP14" s="36"/>
      <c r="KUQ14" s="36"/>
      <c r="KUR14" s="36"/>
      <c r="KUS14" s="36"/>
      <c r="KUT14" s="36"/>
      <c r="KUU14" s="36"/>
      <c r="KUV14" s="36"/>
      <c r="KUW14" s="36"/>
      <c r="KUX14" s="36"/>
      <c r="KUY14" s="36"/>
      <c r="KUZ14" s="36"/>
      <c r="KVA14" s="36"/>
      <c r="KVB14" s="36"/>
      <c r="KVC14" s="36"/>
      <c r="KVD14" s="36"/>
      <c r="KVE14" s="36"/>
      <c r="KVF14" s="36"/>
      <c r="KVG14" s="36"/>
      <c r="KVH14" s="36"/>
      <c r="KVI14" s="36"/>
      <c r="KVJ14" s="36"/>
      <c r="KVK14" s="36"/>
      <c r="KVL14" s="36"/>
      <c r="KVM14" s="36"/>
      <c r="KVN14" s="36"/>
      <c r="KVO14" s="36"/>
      <c r="KVP14" s="36"/>
      <c r="KVQ14" s="36"/>
      <c r="KVR14" s="36"/>
      <c r="KVS14" s="36"/>
      <c r="KVT14" s="36"/>
      <c r="KVU14" s="36"/>
      <c r="KVV14" s="36"/>
      <c r="KVW14" s="36"/>
      <c r="KVX14" s="36"/>
      <c r="KVY14" s="36"/>
      <c r="KVZ14" s="36"/>
      <c r="KWA14" s="36"/>
      <c r="KWB14" s="36"/>
      <c r="KWC14" s="36"/>
      <c r="KWD14" s="36"/>
      <c r="KWE14" s="36"/>
      <c r="KWF14" s="36"/>
      <c r="KWG14" s="36"/>
      <c r="KWH14" s="36"/>
      <c r="KWI14" s="36"/>
      <c r="KWJ14" s="36"/>
      <c r="KWK14" s="36"/>
      <c r="KWL14" s="36"/>
      <c r="KWM14" s="36"/>
      <c r="KWN14" s="36"/>
      <c r="KWO14" s="36"/>
      <c r="KWP14" s="36"/>
      <c r="KWQ14" s="36"/>
      <c r="KWR14" s="36"/>
      <c r="KWS14" s="36"/>
      <c r="KWT14" s="36"/>
      <c r="KWU14" s="36"/>
      <c r="KWV14" s="36"/>
      <c r="KWW14" s="36"/>
      <c r="KWX14" s="36"/>
      <c r="KWY14" s="36"/>
      <c r="KWZ14" s="36"/>
      <c r="KXA14" s="36"/>
      <c r="KXB14" s="36"/>
      <c r="KXC14" s="36"/>
      <c r="KXD14" s="36"/>
      <c r="KXE14" s="36"/>
      <c r="KXF14" s="36"/>
      <c r="KXG14" s="36"/>
      <c r="KXH14" s="36"/>
      <c r="KXI14" s="36"/>
      <c r="KXJ14" s="36"/>
      <c r="KXK14" s="36"/>
      <c r="KXL14" s="36"/>
      <c r="KXM14" s="36"/>
      <c r="KXN14" s="36"/>
      <c r="KXO14" s="36"/>
      <c r="KXP14" s="36"/>
      <c r="KXQ14" s="36"/>
      <c r="KXR14" s="36"/>
      <c r="KXS14" s="36"/>
      <c r="KXT14" s="36"/>
      <c r="KXU14" s="36"/>
      <c r="KXV14" s="36"/>
      <c r="KXW14" s="36"/>
      <c r="KXX14" s="36"/>
      <c r="KXY14" s="36"/>
      <c r="KXZ14" s="36"/>
      <c r="KYA14" s="36"/>
      <c r="KYB14" s="36"/>
      <c r="KYC14" s="36"/>
      <c r="KYD14" s="36"/>
      <c r="KYE14" s="36"/>
      <c r="KYF14" s="36"/>
      <c r="KYG14" s="36"/>
      <c r="KYH14" s="36"/>
      <c r="KYI14" s="36"/>
      <c r="KYJ14" s="36"/>
      <c r="KYK14" s="36"/>
      <c r="KYL14" s="36"/>
      <c r="KYM14" s="36"/>
      <c r="KYN14" s="36"/>
      <c r="KYO14" s="36"/>
      <c r="KYP14" s="36"/>
      <c r="KYQ14" s="36"/>
      <c r="KYR14" s="36"/>
      <c r="KYS14" s="36"/>
      <c r="KYT14" s="36"/>
      <c r="KYU14" s="36"/>
      <c r="KYV14" s="36"/>
      <c r="KYW14" s="36"/>
      <c r="KYX14" s="36"/>
      <c r="KYY14" s="36"/>
      <c r="KYZ14" s="36"/>
      <c r="KZA14" s="36"/>
      <c r="KZB14" s="36"/>
      <c r="KZC14" s="36"/>
      <c r="KZD14" s="36"/>
      <c r="KZE14" s="36"/>
      <c r="KZF14" s="36"/>
      <c r="KZG14" s="36"/>
      <c r="KZH14" s="36"/>
      <c r="KZI14" s="36"/>
      <c r="KZJ14" s="36"/>
      <c r="KZK14" s="36"/>
      <c r="KZL14" s="36"/>
      <c r="KZM14" s="36"/>
      <c r="KZN14" s="36"/>
      <c r="KZO14" s="36"/>
      <c r="KZP14" s="36"/>
      <c r="KZQ14" s="36"/>
      <c r="KZR14" s="36"/>
      <c r="KZS14" s="36"/>
      <c r="KZT14" s="36"/>
      <c r="KZU14" s="36"/>
      <c r="KZV14" s="36"/>
      <c r="KZW14" s="36"/>
      <c r="KZX14" s="36"/>
      <c r="KZY14" s="36"/>
      <c r="KZZ14" s="36"/>
      <c r="LAA14" s="36"/>
      <c r="LAB14" s="36"/>
      <c r="LAC14" s="36"/>
      <c r="LAD14" s="36"/>
      <c r="LAE14" s="36"/>
      <c r="LAF14" s="36"/>
      <c r="LAG14" s="36"/>
      <c r="LAH14" s="36"/>
      <c r="LAI14" s="36"/>
      <c r="LAJ14" s="36"/>
      <c r="LAK14" s="36"/>
      <c r="LAL14" s="36"/>
      <c r="LAM14" s="36"/>
      <c r="LAN14" s="36"/>
      <c r="LAO14" s="36"/>
      <c r="LAP14" s="36"/>
      <c r="LAQ14" s="36"/>
      <c r="LAR14" s="36"/>
      <c r="LAS14" s="36"/>
      <c r="LAT14" s="36"/>
      <c r="LAU14" s="36"/>
      <c r="LAV14" s="36"/>
      <c r="LAW14" s="36"/>
      <c r="LAX14" s="36"/>
      <c r="LAY14" s="36"/>
      <c r="LAZ14" s="36"/>
      <c r="LBA14" s="36"/>
      <c r="LBB14" s="36"/>
      <c r="LBC14" s="36"/>
      <c r="LBD14" s="36"/>
      <c r="LBE14" s="36"/>
      <c r="LBF14" s="36"/>
      <c r="LBG14" s="36"/>
      <c r="LBH14" s="36"/>
      <c r="LBI14" s="36"/>
      <c r="LBJ14" s="36"/>
      <c r="LBK14" s="36"/>
      <c r="LBL14" s="36"/>
      <c r="LBM14" s="36"/>
      <c r="LBN14" s="36"/>
      <c r="LBO14" s="36"/>
      <c r="LBP14" s="36"/>
      <c r="LBQ14" s="36"/>
      <c r="LBR14" s="36"/>
      <c r="LBS14" s="36"/>
      <c r="LBT14" s="36"/>
      <c r="LBU14" s="36"/>
      <c r="LBV14" s="36"/>
      <c r="LBW14" s="36"/>
      <c r="LBX14" s="36"/>
      <c r="LBY14" s="36"/>
      <c r="LBZ14" s="36"/>
      <c r="LCA14" s="36"/>
      <c r="LCB14" s="36"/>
      <c r="LCC14" s="36"/>
      <c r="LCD14" s="36"/>
      <c r="LCE14" s="36"/>
      <c r="LCF14" s="36"/>
      <c r="LCG14" s="36"/>
      <c r="LCH14" s="36"/>
      <c r="LCI14" s="36"/>
      <c r="LCJ14" s="36"/>
      <c r="LCK14" s="36"/>
      <c r="LCL14" s="36"/>
      <c r="LCM14" s="36"/>
      <c r="LCN14" s="36"/>
      <c r="LCO14" s="36"/>
      <c r="LCP14" s="36"/>
      <c r="LCQ14" s="36"/>
      <c r="LCR14" s="36"/>
      <c r="LCS14" s="36"/>
      <c r="LCT14" s="36"/>
      <c r="LCU14" s="36"/>
      <c r="LCV14" s="36"/>
      <c r="LCW14" s="36"/>
      <c r="LCX14" s="36"/>
      <c r="LCY14" s="36"/>
      <c r="LCZ14" s="36"/>
      <c r="LDA14" s="36"/>
      <c r="LDB14" s="36"/>
      <c r="LDC14" s="36"/>
      <c r="LDD14" s="36"/>
      <c r="LDE14" s="36"/>
      <c r="LDF14" s="36"/>
      <c r="LDG14" s="36"/>
      <c r="LDH14" s="36"/>
      <c r="LDI14" s="36"/>
      <c r="LDJ14" s="36"/>
      <c r="LDK14" s="36"/>
      <c r="LDL14" s="36"/>
      <c r="LDM14" s="36"/>
      <c r="LDN14" s="36"/>
      <c r="LDO14" s="36"/>
      <c r="LDP14" s="36"/>
      <c r="LDQ14" s="36"/>
      <c r="LDR14" s="36"/>
      <c r="LDS14" s="36"/>
      <c r="LDT14" s="36"/>
      <c r="LDU14" s="36"/>
      <c r="LDV14" s="36"/>
      <c r="LDW14" s="36"/>
      <c r="LDX14" s="36"/>
      <c r="LDY14" s="36"/>
      <c r="LDZ14" s="36"/>
      <c r="LEA14" s="36"/>
      <c r="LEB14" s="36"/>
      <c r="LEC14" s="36"/>
      <c r="LED14" s="36"/>
      <c r="LEE14" s="36"/>
      <c r="LEF14" s="36"/>
      <c r="LEG14" s="36"/>
      <c r="LEH14" s="36"/>
      <c r="LEI14" s="36"/>
      <c r="LEJ14" s="36"/>
      <c r="LEK14" s="36"/>
      <c r="LEL14" s="36"/>
      <c r="LEM14" s="36"/>
      <c r="LEN14" s="36"/>
      <c r="LEO14" s="36"/>
      <c r="LEP14" s="36"/>
      <c r="LEQ14" s="36"/>
      <c r="LER14" s="36"/>
      <c r="LES14" s="36"/>
      <c r="LET14" s="36"/>
      <c r="LEU14" s="36"/>
      <c r="LEV14" s="36"/>
      <c r="LEW14" s="36"/>
      <c r="LEX14" s="36"/>
      <c r="LEY14" s="36"/>
      <c r="LEZ14" s="36"/>
      <c r="LFA14" s="36"/>
      <c r="LFB14" s="36"/>
      <c r="LFC14" s="36"/>
      <c r="LFD14" s="36"/>
      <c r="LFE14" s="36"/>
      <c r="LFF14" s="36"/>
      <c r="LFG14" s="36"/>
      <c r="LFH14" s="36"/>
      <c r="LFI14" s="36"/>
      <c r="LFJ14" s="36"/>
      <c r="LFK14" s="36"/>
      <c r="LFL14" s="36"/>
      <c r="LFM14" s="36"/>
      <c r="LFN14" s="36"/>
      <c r="LFO14" s="36"/>
      <c r="LFP14" s="36"/>
      <c r="LFQ14" s="36"/>
      <c r="LFR14" s="36"/>
      <c r="LFS14" s="36"/>
      <c r="LFT14" s="36"/>
      <c r="LFU14" s="36"/>
      <c r="LFV14" s="36"/>
      <c r="LFW14" s="36"/>
      <c r="LFX14" s="36"/>
      <c r="LFY14" s="36"/>
      <c r="LFZ14" s="36"/>
      <c r="LGA14" s="36"/>
      <c r="LGB14" s="36"/>
      <c r="LGC14" s="36"/>
      <c r="LGD14" s="36"/>
      <c r="LGE14" s="36"/>
      <c r="LGF14" s="36"/>
      <c r="LGG14" s="36"/>
      <c r="LGH14" s="36"/>
      <c r="LGI14" s="36"/>
      <c r="LGJ14" s="36"/>
      <c r="LGK14" s="36"/>
      <c r="LGL14" s="36"/>
      <c r="LGM14" s="36"/>
      <c r="LGN14" s="36"/>
      <c r="LGO14" s="36"/>
      <c r="LGP14" s="36"/>
      <c r="LGQ14" s="36"/>
      <c r="LGR14" s="36"/>
      <c r="LGS14" s="36"/>
      <c r="LGT14" s="36"/>
      <c r="LGU14" s="36"/>
      <c r="LGV14" s="36"/>
      <c r="LGW14" s="36"/>
      <c r="LGX14" s="36"/>
      <c r="LGY14" s="36"/>
      <c r="LGZ14" s="36"/>
      <c r="LHA14" s="36"/>
      <c r="LHB14" s="36"/>
      <c r="LHC14" s="36"/>
      <c r="LHD14" s="36"/>
      <c r="LHE14" s="36"/>
      <c r="LHF14" s="36"/>
      <c r="LHG14" s="36"/>
      <c r="LHH14" s="36"/>
      <c r="LHI14" s="36"/>
      <c r="LHJ14" s="36"/>
      <c r="LHK14" s="36"/>
      <c r="LHL14" s="36"/>
      <c r="LHM14" s="36"/>
      <c r="LHN14" s="36"/>
      <c r="LHO14" s="36"/>
      <c r="LHP14" s="36"/>
      <c r="LHQ14" s="36"/>
      <c r="LHR14" s="36"/>
      <c r="LHS14" s="36"/>
      <c r="LHT14" s="36"/>
      <c r="LHU14" s="36"/>
      <c r="LHV14" s="36"/>
      <c r="LHW14" s="36"/>
      <c r="LHX14" s="36"/>
      <c r="LHY14" s="36"/>
      <c r="LHZ14" s="36"/>
      <c r="LIA14" s="36"/>
      <c r="LIB14" s="36"/>
      <c r="LIC14" s="36"/>
      <c r="LID14" s="36"/>
      <c r="LIE14" s="36"/>
      <c r="LIF14" s="36"/>
      <c r="LIG14" s="36"/>
      <c r="LIH14" s="36"/>
      <c r="LII14" s="36"/>
      <c r="LIJ14" s="36"/>
      <c r="LIK14" s="36"/>
      <c r="LIL14" s="36"/>
      <c r="LIM14" s="36"/>
      <c r="LIN14" s="36"/>
      <c r="LIO14" s="36"/>
      <c r="LIP14" s="36"/>
      <c r="LIQ14" s="36"/>
      <c r="LIR14" s="36"/>
      <c r="LIS14" s="36"/>
      <c r="LIT14" s="36"/>
      <c r="LIU14" s="36"/>
      <c r="LIV14" s="36"/>
      <c r="LIW14" s="36"/>
      <c r="LIX14" s="36"/>
      <c r="LIY14" s="36"/>
      <c r="LIZ14" s="36"/>
      <c r="LJA14" s="36"/>
      <c r="LJB14" s="36"/>
      <c r="LJC14" s="36"/>
      <c r="LJD14" s="36"/>
      <c r="LJE14" s="36"/>
      <c r="LJF14" s="36"/>
      <c r="LJG14" s="36"/>
      <c r="LJH14" s="36"/>
      <c r="LJI14" s="36"/>
      <c r="LJJ14" s="36"/>
      <c r="LJK14" s="36"/>
      <c r="LJL14" s="36"/>
      <c r="LJM14" s="36"/>
      <c r="LJN14" s="36"/>
      <c r="LJO14" s="36"/>
      <c r="LJP14" s="36"/>
      <c r="LJQ14" s="36"/>
      <c r="LJR14" s="36"/>
      <c r="LJS14" s="36"/>
      <c r="LJT14" s="36"/>
      <c r="LJU14" s="36"/>
      <c r="LJV14" s="36"/>
      <c r="LJW14" s="36"/>
      <c r="LJX14" s="36"/>
      <c r="LJY14" s="36"/>
      <c r="LJZ14" s="36"/>
      <c r="LKA14" s="36"/>
      <c r="LKB14" s="36"/>
      <c r="LKC14" s="36"/>
      <c r="LKD14" s="36"/>
      <c r="LKE14" s="36"/>
      <c r="LKF14" s="36"/>
      <c r="LKG14" s="36"/>
      <c r="LKH14" s="36"/>
      <c r="LKI14" s="36"/>
      <c r="LKJ14" s="36"/>
      <c r="LKK14" s="36"/>
      <c r="LKL14" s="36"/>
      <c r="LKM14" s="36"/>
      <c r="LKN14" s="36"/>
      <c r="LKO14" s="36"/>
      <c r="LKP14" s="36"/>
      <c r="LKQ14" s="36"/>
      <c r="LKR14" s="36"/>
      <c r="LKS14" s="36"/>
      <c r="LKT14" s="36"/>
      <c r="LKU14" s="36"/>
      <c r="LKV14" s="36"/>
      <c r="LKW14" s="36"/>
      <c r="LKX14" s="36"/>
      <c r="LKY14" s="36"/>
      <c r="LKZ14" s="36"/>
      <c r="LLA14" s="36"/>
      <c r="LLB14" s="36"/>
      <c r="LLC14" s="36"/>
      <c r="LLD14" s="36"/>
      <c r="LLE14" s="36"/>
      <c r="LLF14" s="36"/>
      <c r="LLG14" s="36"/>
      <c r="LLH14" s="36"/>
      <c r="LLI14" s="36"/>
      <c r="LLJ14" s="36"/>
      <c r="LLK14" s="36"/>
      <c r="LLL14" s="36"/>
      <c r="LLM14" s="36"/>
      <c r="LLN14" s="36"/>
      <c r="LLO14" s="36"/>
      <c r="LLP14" s="36"/>
      <c r="LLQ14" s="36"/>
      <c r="LLR14" s="36"/>
      <c r="LLS14" s="36"/>
      <c r="LLT14" s="36"/>
      <c r="LLU14" s="36"/>
      <c r="LLV14" s="36"/>
      <c r="LLW14" s="36"/>
      <c r="LLX14" s="36"/>
      <c r="LLY14" s="36"/>
      <c r="LLZ14" s="36"/>
      <c r="LMA14" s="36"/>
      <c r="LMB14" s="36"/>
      <c r="LMC14" s="36"/>
      <c r="LMD14" s="36"/>
      <c r="LME14" s="36"/>
      <c r="LMF14" s="36"/>
      <c r="LMG14" s="36"/>
      <c r="LMH14" s="36"/>
      <c r="LMI14" s="36"/>
      <c r="LMJ14" s="36"/>
      <c r="LMK14" s="36"/>
      <c r="LML14" s="36"/>
      <c r="LMM14" s="36"/>
      <c r="LMN14" s="36"/>
      <c r="LMO14" s="36"/>
      <c r="LMP14" s="36"/>
      <c r="LMQ14" s="36"/>
      <c r="LMR14" s="36"/>
      <c r="LMS14" s="36"/>
      <c r="LMT14" s="36"/>
      <c r="LMU14" s="36"/>
      <c r="LMV14" s="36"/>
      <c r="LMW14" s="36"/>
      <c r="LMX14" s="36"/>
      <c r="LMY14" s="36"/>
      <c r="LMZ14" s="36"/>
      <c r="LNA14" s="36"/>
      <c r="LNB14" s="36"/>
      <c r="LNC14" s="36"/>
      <c r="LND14" s="36"/>
      <c r="LNE14" s="36"/>
      <c r="LNF14" s="36"/>
      <c r="LNG14" s="36"/>
      <c r="LNH14" s="36"/>
      <c r="LNI14" s="36"/>
      <c r="LNJ14" s="36"/>
      <c r="LNK14" s="36"/>
      <c r="LNL14" s="36"/>
      <c r="LNM14" s="36"/>
      <c r="LNN14" s="36"/>
      <c r="LNO14" s="36"/>
      <c r="LNP14" s="36"/>
      <c r="LNQ14" s="36"/>
      <c r="LNR14" s="36"/>
      <c r="LNS14" s="36"/>
      <c r="LNT14" s="36"/>
      <c r="LNU14" s="36"/>
      <c r="LNV14" s="36"/>
      <c r="LNW14" s="36"/>
      <c r="LNX14" s="36"/>
      <c r="LNY14" s="36"/>
      <c r="LNZ14" s="36"/>
      <c r="LOA14" s="36"/>
      <c r="LOB14" s="36"/>
      <c r="LOC14" s="36"/>
      <c r="LOD14" s="36"/>
      <c r="LOE14" s="36"/>
      <c r="LOF14" s="36"/>
      <c r="LOG14" s="36"/>
      <c r="LOH14" s="36"/>
      <c r="LOI14" s="36"/>
      <c r="LOJ14" s="36"/>
      <c r="LOK14" s="36"/>
      <c r="LOL14" s="36"/>
      <c r="LOM14" s="36"/>
      <c r="LON14" s="36"/>
      <c r="LOO14" s="36"/>
      <c r="LOP14" s="36"/>
      <c r="LOQ14" s="36"/>
      <c r="LOR14" s="36"/>
      <c r="LOS14" s="36"/>
      <c r="LOT14" s="36"/>
      <c r="LOU14" s="36"/>
      <c r="LOV14" s="36"/>
      <c r="LOW14" s="36"/>
      <c r="LOX14" s="36"/>
      <c r="LOY14" s="36"/>
      <c r="LOZ14" s="36"/>
      <c r="LPA14" s="36"/>
      <c r="LPB14" s="36"/>
      <c r="LPC14" s="36"/>
      <c r="LPD14" s="36"/>
      <c r="LPE14" s="36"/>
      <c r="LPF14" s="36"/>
      <c r="LPG14" s="36"/>
      <c r="LPH14" s="36"/>
      <c r="LPI14" s="36"/>
      <c r="LPJ14" s="36"/>
      <c r="LPK14" s="36"/>
      <c r="LPL14" s="36"/>
      <c r="LPM14" s="36"/>
      <c r="LPN14" s="36"/>
      <c r="LPO14" s="36"/>
      <c r="LPP14" s="36"/>
      <c r="LPQ14" s="36"/>
      <c r="LPR14" s="36"/>
      <c r="LPS14" s="36"/>
      <c r="LPT14" s="36"/>
      <c r="LPU14" s="36"/>
      <c r="LPV14" s="36"/>
      <c r="LPW14" s="36"/>
      <c r="LPX14" s="36"/>
      <c r="LPY14" s="36"/>
      <c r="LPZ14" s="36"/>
      <c r="LQA14" s="36"/>
      <c r="LQB14" s="36"/>
      <c r="LQC14" s="36"/>
      <c r="LQD14" s="36"/>
      <c r="LQE14" s="36"/>
      <c r="LQF14" s="36"/>
      <c r="LQG14" s="36"/>
      <c r="LQH14" s="36"/>
      <c r="LQI14" s="36"/>
      <c r="LQJ14" s="36"/>
      <c r="LQK14" s="36"/>
      <c r="LQL14" s="36"/>
      <c r="LQM14" s="36"/>
      <c r="LQN14" s="36"/>
      <c r="LQO14" s="36"/>
      <c r="LQP14" s="36"/>
      <c r="LQQ14" s="36"/>
      <c r="LQR14" s="36"/>
      <c r="LQS14" s="36"/>
      <c r="LQT14" s="36"/>
      <c r="LQU14" s="36"/>
      <c r="LQV14" s="36"/>
      <c r="LQW14" s="36"/>
      <c r="LQX14" s="36"/>
      <c r="LQY14" s="36"/>
      <c r="LQZ14" s="36"/>
      <c r="LRA14" s="36"/>
      <c r="LRB14" s="36"/>
      <c r="LRC14" s="36"/>
      <c r="LRD14" s="36"/>
      <c r="LRE14" s="36"/>
      <c r="LRF14" s="36"/>
      <c r="LRG14" s="36"/>
      <c r="LRH14" s="36"/>
      <c r="LRI14" s="36"/>
      <c r="LRJ14" s="36"/>
      <c r="LRK14" s="36"/>
      <c r="LRL14" s="36"/>
      <c r="LRM14" s="36"/>
      <c r="LRN14" s="36"/>
      <c r="LRO14" s="36"/>
      <c r="LRP14" s="36"/>
      <c r="LRQ14" s="36"/>
      <c r="LRR14" s="36"/>
      <c r="LRS14" s="36"/>
      <c r="LRT14" s="36"/>
      <c r="LRU14" s="36"/>
      <c r="LRV14" s="36"/>
      <c r="LRW14" s="36"/>
      <c r="LRX14" s="36"/>
      <c r="LRY14" s="36"/>
      <c r="LRZ14" s="36"/>
      <c r="LSA14" s="36"/>
      <c r="LSB14" s="36"/>
      <c r="LSC14" s="36"/>
      <c r="LSD14" s="36"/>
      <c r="LSE14" s="36"/>
      <c r="LSF14" s="36"/>
      <c r="LSG14" s="36"/>
      <c r="LSH14" s="36"/>
      <c r="LSI14" s="36"/>
      <c r="LSJ14" s="36"/>
      <c r="LSK14" s="36"/>
      <c r="LSL14" s="36"/>
      <c r="LSM14" s="36"/>
      <c r="LSN14" s="36"/>
      <c r="LSO14" s="36"/>
      <c r="LSP14" s="36"/>
      <c r="LSQ14" s="36"/>
      <c r="LSR14" s="36"/>
      <c r="LSS14" s="36"/>
      <c r="LST14" s="36"/>
      <c r="LSU14" s="36"/>
      <c r="LSV14" s="36"/>
      <c r="LSW14" s="36"/>
      <c r="LSX14" s="36"/>
      <c r="LSY14" s="36"/>
      <c r="LSZ14" s="36"/>
      <c r="LTA14" s="36"/>
      <c r="LTB14" s="36"/>
      <c r="LTC14" s="36"/>
      <c r="LTD14" s="36"/>
      <c r="LTE14" s="36"/>
      <c r="LTF14" s="36"/>
      <c r="LTG14" s="36"/>
      <c r="LTH14" s="36"/>
      <c r="LTI14" s="36"/>
      <c r="LTJ14" s="36"/>
      <c r="LTK14" s="36"/>
      <c r="LTL14" s="36"/>
      <c r="LTM14" s="36"/>
      <c r="LTN14" s="36"/>
      <c r="LTO14" s="36"/>
      <c r="LTP14" s="36"/>
      <c r="LTQ14" s="36"/>
      <c r="LTR14" s="36"/>
      <c r="LTS14" s="36"/>
      <c r="LTT14" s="36"/>
      <c r="LTU14" s="36"/>
      <c r="LTV14" s="36"/>
      <c r="LTW14" s="36"/>
      <c r="LTX14" s="36"/>
      <c r="LTY14" s="36"/>
      <c r="LTZ14" s="36"/>
      <c r="LUA14" s="36"/>
      <c r="LUB14" s="36"/>
      <c r="LUC14" s="36"/>
      <c r="LUD14" s="36"/>
      <c r="LUE14" s="36"/>
      <c r="LUF14" s="36"/>
      <c r="LUG14" s="36"/>
      <c r="LUH14" s="36"/>
      <c r="LUI14" s="36"/>
      <c r="LUJ14" s="36"/>
      <c r="LUK14" s="36"/>
      <c r="LUL14" s="36"/>
      <c r="LUM14" s="36"/>
      <c r="LUN14" s="36"/>
      <c r="LUO14" s="36"/>
      <c r="LUP14" s="36"/>
      <c r="LUQ14" s="36"/>
      <c r="LUR14" s="36"/>
      <c r="LUS14" s="36"/>
      <c r="LUT14" s="36"/>
      <c r="LUU14" s="36"/>
      <c r="LUV14" s="36"/>
      <c r="LUW14" s="36"/>
      <c r="LUX14" s="36"/>
      <c r="LUY14" s="36"/>
      <c r="LUZ14" s="36"/>
      <c r="LVA14" s="36"/>
      <c r="LVB14" s="36"/>
      <c r="LVC14" s="36"/>
      <c r="LVD14" s="36"/>
      <c r="LVE14" s="36"/>
      <c r="LVF14" s="36"/>
      <c r="LVG14" s="36"/>
      <c r="LVH14" s="36"/>
      <c r="LVI14" s="36"/>
      <c r="LVJ14" s="36"/>
      <c r="LVK14" s="36"/>
      <c r="LVL14" s="36"/>
      <c r="LVM14" s="36"/>
      <c r="LVN14" s="36"/>
      <c r="LVO14" s="36"/>
      <c r="LVP14" s="36"/>
      <c r="LVQ14" s="36"/>
      <c r="LVR14" s="36"/>
      <c r="LVS14" s="36"/>
      <c r="LVT14" s="36"/>
      <c r="LVU14" s="36"/>
      <c r="LVV14" s="36"/>
      <c r="LVW14" s="36"/>
      <c r="LVX14" s="36"/>
      <c r="LVY14" s="36"/>
      <c r="LVZ14" s="36"/>
      <c r="LWA14" s="36"/>
      <c r="LWB14" s="36"/>
      <c r="LWC14" s="36"/>
      <c r="LWD14" s="36"/>
      <c r="LWE14" s="36"/>
      <c r="LWF14" s="36"/>
      <c r="LWG14" s="36"/>
      <c r="LWH14" s="36"/>
      <c r="LWI14" s="36"/>
      <c r="LWJ14" s="36"/>
      <c r="LWK14" s="36"/>
      <c r="LWL14" s="36"/>
      <c r="LWM14" s="36"/>
      <c r="LWN14" s="36"/>
      <c r="LWO14" s="36"/>
      <c r="LWP14" s="36"/>
      <c r="LWQ14" s="36"/>
      <c r="LWR14" s="36"/>
      <c r="LWS14" s="36"/>
      <c r="LWT14" s="36"/>
      <c r="LWU14" s="36"/>
      <c r="LWV14" s="36"/>
      <c r="LWW14" s="36"/>
      <c r="LWX14" s="36"/>
      <c r="LWY14" s="36"/>
      <c r="LWZ14" s="36"/>
      <c r="LXA14" s="36"/>
      <c r="LXB14" s="36"/>
      <c r="LXC14" s="36"/>
      <c r="LXD14" s="36"/>
      <c r="LXE14" s="36"/>
      <c r="LXF14" s="36"/>
      <c r="LXG14" s="36"/>
      <c r="LXH14" s="36"/>
      <c r="LXI14" s="36"/>
      <c r="LXJ14" s="36"/>
      <c r="LXK14" s="36"/>
      <c r="LXL14" s="36"/>
      <c r="LXM14" s="36"/>
      <c r="LXN14" s="36"/>
      <c r="LXO14" s="36"/>
      <c r="LXP14" s="36"/>
      <c r="LXQ14" s="36"/>
      <c r="LXR14" s="36"/>
      <c r="LXS14" s="36"/>
      <c r="LXT14" s="36"/>
      <c r="LXU14" s="36"/>
      <c r="LXV14" s="36"/>
      <c r="LXW14" s="36"/>
      <c r="LXX14" s="36"/>
      <c r="LXY14" s="36"/>
      <c r="LXZ14" s="36"/>
      <c r="LYA14" s="36"/>
      <c r="LYB14" s="36"/>
      <c r="LYC14" s="36"/>
      <c r="LYD14" s="36"/>
      <c r="LYE14" s="36"/>
      <c r="LYF14" s="36"/>
      <c r="LYG14" s="36"/>
      <c r="LYH14" s="36"/>
      <c r="LYI14" s="36"/>
      <c r="LYJ14" s="36"/>
      <c r="LYK14" s="36"/>
      <c r="LYL14" s="36"/>
      <c r="LYM14" s="36"/>
      <c r="LYN14" s="36"/>
      <c r="LYO14" s="36"/>
      <c r="LYP14" s="36"/>
      <c r="LYQ14" s="36"/>
      <c r="LYR14" s="36"/>
      <c r="LYS14" s="36"/>
      <c r="LYT14" s="36"/>
      <c r="LYU14" s="36"/>
      <c r="LYV14" s="36"/>
      <c r="LYW14" s="36"/>
      <c r="LYX14" s="36"/>
      <c r="LYY14" s="36"/>
      <c r="LYZ14" s="36"/>
      <c r="LZA14" s="36"/>
      <c r="LZB14" s="36"/>
      <c r="LZC14" s="36"/>
      <c r="LZD14" s="36"/>
      <c r="LZE14" s="36"/>
      <c r="LZF14" s="36"/>
      <c r="LZG14" s="36"/>
      <c r="LZH14" s="36"/>
      <c r="LZI14" s="36"/>
      <c r="LZJ14" s="36"/>
      <c r="LZK14" s="36"/>
      <c r="LZL14" s="36"/>
      <c r="LZM14" s="36"/>
      <c r="LZN14" s="36"/>
      <c r="LZO14" s="36"/>
      <c r="LZP14" s="36"/>
      <c r="LZQ14" s="36"/>
      <c r="LZR14" s="36"/>
      <c r="LZS14" s="36"/>
      <c r="LZT14" s="36"/>
      <c r="LZU14" s="36"/>
      <c r="LZV14" s="36"/>
      <c r="LZW14" s="36"/>
      <c r="LZX14" s="36"/>
      <c r="LZY14" s="36"/>
      <c r="LZZ14" s="36"/>
      <c r="MAA14" s="36"/>
      <c r="MAB14" s="36"/>
      <c r="MAC14" s="36"/>
      <c r="MAD14" s="36"/>
      <c r="MAE14" s="36"/>
      <c r="MAF14" s="36"/>
      <c r="MAG14" s="36"/>
      <c r="MAH14" s="36"/>
      <c r="MAI14" s="36"/>
      <c r="MAJ14" s="36"/>
      <c r="MAK14" s="36"/>
      <c r="MAL14" s="36"/>
      <c r="MAM14" s="36"/>
      <c r="MAN14" s="36"/>
      <c r="MAO14" s="36"/>
      <c r="MAP14" s="36"/>
      <c r="MAQ14" s="36"/>
      <c r="MAR14" s="36"/>
      <c r="MAS14" s="36"/>
      <c r="MAT14" s="36"/>
      <c r="MAU14" s="36"/>
      <c r="MAV14" s="36"/>
      <c r="MAW14" s="36"/>
      <c r="MAX14" s="36"/>
      <c r="MAY14" s="36"/>
      <c r="MAZ14" s="36"/>
      <c r="MBA14" s="36"/>
      <c r="MBB14" s="36"/>
      <c r="MBC14" s="36"/>
      <c r="MBD14" s="36"/>
      <c r="MBE14" s="36"/>
      <c r="MBF14" s="36"/>
      <c r="MBG14" s="36"/>
      <c r="MBH14" s="36"/>
      <c r="MBI14" s="36"/>
      <c r="MBJ14" s="36"/>
      <c r="MBK14" s="36"/>
      <c r="MBL14" s="36"/>
      <c r="MBM14" s="36"/>
      <c r="MBN14" s="36"/>
      <c r="MBO14" s="36"/>
      <c r="MBP14" s="36"/>
      <c r="MBQ14" s="36"/>
      <c r="MBR14" s="36"/>
      <c r="MBS14" s="36"/>
      <c r="MBT14" s="36"/>
      <c r="MBU14" s="36"/>
      <c r="MBV14" s="36"/>
      <c r="MBW14" s="36"/>
      <c r="MBX14" s="36"/>
      <c r="MBY14" s="36"/>
      <c r="MBZ14" s="36"/>
      <c r="MCA14" s="36"/>
      <c r="MCB14" s="36"/>
      <c r="MCC14" s="36"/>
      <c r="MCD14" s="36"/>
      <c r="MCE14" s="36"/>
      <c r="MCF14" s="36"/>
      <c r="MCG14" s="36"/>
      <c r="MCH14" s="36"/>
      <c r="MCI14" s="36"/>
      <c r="MCJ14" s="36"/>
      <c r="MCK14" s="36"/>
      <c r="MCL14" s="36"/>
      <c r="MCM14" s="36"/>
      <c r="MCN14" s="36"/>
      <c r="MCO14" s="36"/>
      <c r="MCP14" s="36"/>
      <c r="MCQ14" s="36"/>
      <c r="MCR14" s="36"/>
      <c r="MCS14" s="36"/>
      <c r="MCT14" s="36"/>
      <c r="MCU14" s="36"/>
      <c r="MCV14" s="36"/>
      <c r="MCW14" s="36"/>
      <c r="MCX14" s="36"/>
      <c r="MCY14" s="36"/>
      <c r="MCZ14" s="36"/>
      <c r="MDA14" s="36"/>
      <c r="MDB14" s="36"/>
      <c r="MDC14" s="36"/>
      <c r="MDD14" s="36"/>
      <c r="MDE14" s="36"/>
      <c r="MDF14" s="36"/>
      <c r="MDG14" s="36"/>
      <c r="MDH14" s="36"/>
      <c r="MDI14" s="36"/>
      <c r="MDJ14" s="36"/>
      <c r="MDK14" s="36"/>
      <c r="MDL14" s="36"/>
      <c r="MDM14" s="36"/>
      <c r="MDN14" s="36"/>
      <c r="MDO14" s="36"/>
      <c r="MDP14" s="36"/>
      <c r="MDQ14" s="36"/>
      <c r="MDR14" s="36"/>
      <c r="MDS14" s="36"/>
      <c r="MDT14" s="36"/>
      <c r="MDU14" s="36"/>
      <c r="MDV14" s="36"/>
      <c r="MDW14" s="36"/>
      <c r="MDX14" s="36"/>
      <c r="MDY14" s="36"/>
      <c r="MDZ14" s="36"/>
      <c r="MEA14" s="36"/>
      <c r="MEB14" s="36"/>
      <c r="MEC14" s="36"/>
      <c r="MED14" s="36"/>
      <c r="MEE14" s="36"/>
      <c r="MEF14" s="36"/>
      <c r="MEG14" s="36"/>
      <c r="MEH14" s="36"/>
      <c r="MEI14" s="36"/>
      <c r="MEJ14" s="36"/>
      <c r="MEK14" s="36"/>
      <c r="MEL14" s="36"/>
      <c r="MEM14" s="36"/>
      <c r="MEN14" s="36"/>
      <c r="MEO14" s="36"/>
      <c r="MEP14" s="36"/>
      <c r="MEQ14" s="36"/>
      <c r="MER14" s="36"/>
      <c r="MES14" s="36"/>
      <c r="MET14" s="36"/>
      <c r="MEU14" s="36"/>
      <c r="MEV14" s="36"/>
      <c r="MEW14" s="36"/>
      <c r="MEX14" s="36"/>
      <c r="MEY14" s="36"/>
      <c r="MEZ14" s="36"/>
      <c r="MFA14" s="36"/>
      <c r="MFB14" s="36"/>
      <c r="MFC14" s="36"/>
      <c r="MFD14" s="36"/>
      <c r="MFE14" s="36"/>
      <c r="MFF14" s="36"/>
      <c r="MFG14" s="36"/>
      <c r="MFH14" s="36"/>
      <c r="MFI14" s="36"/>
      <c r="MFJ14" s="36"/>
      <c r="MFK14" s="36"/>
      <c r="MFL14" s="36"/>
      <c r="MFM14" s="36"/>
      <c r="MFN14" s="36"/>
      <c r="MFO14" s="36"/>
      <c r="MFP14" s="36"/>
      <c r="MFQ14" s="36"/>
      <c r="MFR14" s="36"/>
      <c r="MFS14" s="36"/>
      <c r="MFT14" s="36"/>
      <c r="MFU14" s="36"/>
      <c r="MFV14" s="36"/>
      <c r="MFW14" s="36"/>
      <c r="MFX14" s="36"/>
      <c r="MFY14" s="36"/>
      <c r="MFZ14" s="36"/>
      <c r="MGA14" s="36"/>
      <c r="MGB14" s="36"/>
      <c r="MGC14" s="36"/>
      <c r="MGD14" s="36"/>
      <c r="MGE14" s="36"/>
      <c r="MGF14" s="36"/>
      <c r="MGG14" s="36"/>
      <c r="MGH14" s="36"/>
      <c r="MGI14" s="36"/>
      <c r="MGJ14" s="36"/>
      <c r="MGK14" s="36"/>
      <c r="MGL14" s="36"/>
      <c r="MGM14" s="36"/>
      <c r="MGN14" s="36"/>
      <c r="MGO14" s="36"/>
      <c r="MGP14" s="36"/>
      <c r="MGQ14" s="36"/>
      <c r="MGR14" s="36"/>
      <c r="MGS14" s="36"/>
      <c r="MGT14" s="36"/>
      <c r="MGU14" s="36"/>
      <c r="MGV14" s="36"/>
      <c r="MGW14" s="36"/>
      <c r="MGX14" s="36"/>
      <c r="MGY14" s="36"/>
      <c r="MGZ14" s="36"/>
      <c r="MHA14" s="36"/>
      <c r="MHB14" s="36"/>
      <c r="MHC14" s="36"/>
      <c r="MHD14" s="36"/>
      <c r="MHE14" s="36"/>
      <c r="MHF14" s="36"/>
      <c r="MHG14" s="36"/>
      <c r="MHH14" s="36"/>
      <c r="MHI14" s="36"/>
      <c r="MHJ14" s="36"/>
      <c r="MHK14" s="36"/>
      <c r="MHL14" s="36"/>
      <c r="MHM14" s="36"/>
      <c r="MHN14" s="36"/>
      <c r="MHO14" s="36"/>
      <c r="MHP14" s="36"/>
      <c r="MHQ14" s="36"/>
      <c r="MHR14" s="36"/>
      <c r="MHS14" s="36"/>
      <c r="MHT14" s="36"/>
      <c r="MHU14" s="36"/>
      <c r="MHV14" s="36"/>
      <c r="MHW14" s="36"/>
      <c r="MHX14" s="36"/>
      <c r="MHY14" s="36"/>
      <c r="MHZ14" s="36"/>
      <c r="MIA14" s="36"/>
      <c r="MIB14" s="36"/>
      <c r="MIC14" s="36"/>
      <c r="MID14" s="36"/>
      <c r="MIE14" s="36"/>
      <c r="MIF14" s="36"/>
      <c r="MIG14" s="36"/>
      <c r="MIH14" s="36"/>
      <c r="MII14" s="36"/>
      <c r="MIJ14" s="36"/>
      <c r="MIK14" s="36"/>
      <c r="MIL14" s="36"/>
      <c r="MIM14" s="36"/>
      <c r="MIN14" s="36"/>
      <c r="MIO14" s="36"/>
      <c r="MIP14" s="36"/>
      <c r="MIQ14" s="36"/>
      <c r="MIR14" s="36"/>
      <c r="MIS14" s="36"/>
      <c r="MIT14" s="36"/>
      <c r="MIU14" s="36"/>
      <c r="MIV14" s="36"/>
      <c r="MIW14" s="36"/>
      <c r="MIX14" s="36"/>
      <c r="MIY14" s="36"/>
      <c r="MIZ14" s="36"/>
      <c r="MJA14" s="36"/>
      <c r="MJB14" s="36"/>
      <c r="MJC14" s="36"/>
      <c r="MJD14" s="36"/>
      <c r="MJE14" s="36"/>
      <c r="MJF14" s="36"/>
      <c r="MJG14" s="36"/>
      <c r="MJH14" s="36"/>
      <c r="MJI14" s="36"/>
      <c r="MJJ14" s="36"/>
      <c r="MJK14" s="36"/>
      <c r="MJL14" s="36"/>
      <c r="MJM14" s="36"/>
      <c r="MJN14" s="36"/>
      <c r="MJO14" s="36"/>
      <c r="MJP14" s="36"/>
      <c r="MJQ14" s="36"/>
      <c r="MJR14" s="36"/>
      <c r="MJS14" s="36"/>
      <c r="MJT14" s="36"/>
      <c r="MJU14" s="36"/>
      <c r="MJV14" s="36"/>
      <c r="MJW14" s="36"/>
      <c r="MJX14" s="36"/>
      <c r="MJY14" s="36"/>
      <c r="MJZ14" s="36"/>
      <c r="MKA14" s="36"/>
      <c r="MKB14" s="36"/>
      <c r="MKC14" s="36"/>
      <c r="MKD14" s="36"/>
      <c r="MKE14" s="36"/>
      <c r="MKF14" s="36"/>
      <c r="MKG14" s="36"/>
      <c r="MKH14" s="36"/>
      <c r="MKI14" s="36"/>
      <c r="MKJ14" s="36"/>
      <c r="MKK14" s="36"/>
      <c r="MKL14" s="36"/>
      <c r="MKM14" s="36"/>
      <c r="MKN14" s="36"/>
      <c r="MKO14" s="36"/>
      <c r="MKP14" s="36"/>
      <c r="MKQ14" s="36"/>
      <c r="MKR14" s="36"/>
      <c r="MKS14" s="36"/>
      <c r="MKT14" s="36"/>
      <c r="MKU14" s="36"/>
      <c r="MKV14" s="36"/>
      <c r="MKW14" s="36"/>
      <c r="MKX14" s="36"/>
      <c r="MKY14" s="36"/>
      <c r="MKZ14" s="36"/>
      <c r="MLA14" s="36"/>
      <c r="MLB14" s="36"/>
      <c r="MLC14" s="36"/>
      <c r="MLD14" s="36"/>
      <c r="MLE14" s="36"/>
      <c r="MLF14" s="36"/>
      <c r="MLG14" s="36"/>
      <c r="MLH14" s="36"/>
      <c r="MLI14" s="36"/>
      <c r="MLJ14" s="36"/>
      <c r="MLK14" s="36"/>
      <c r="MLL14" s="36"/>
      <c r="MLM14" s="36"/>
      <c r="MLN14" s="36"/>
      <c r="MLO14" s="36"/>
      <c r="MLP14" s="36"/>
      <c r="MLQ14" s="36"/>
      <c r="MLR14" s="36"/>
      <c r="MLS14" s="36"/>
      <c r="MLT14" s="36"/>
      <c r="MLU14" s="36"/>
      <c r="MLV14" s="36"/>
      <c r="MLW14" s="36"/>
      <c r="MLX14" s="36"/>
      <c r="MLY14" s="36"/>
      <c r="MLZ14" s="36"/>
      <c r="MMA14" s="36"/>
      <c r="MMB14" s="36"/>
      <c r="MMC14" s="36"/>
      <c r="MMD14" s="36"/>
      <c r="MME14" s="36"/>
      <c r="MMF14" s="36"/>
      <c r="MMG14" s="36"/>
      <c r="MMH14" s="36"/>
      <c r="MMI14" s="36"/>
      <c r="MMJ14" s="36"/>
      <c r="MMK14" s="36"/>
      <c r="MML14" s="36"/>
      <c r="MMM14" s="36"/>
      <c r="MMN14" s="36"/>
      <c r="MMO14" s="36"/>
      <c r="MMP14" s="36"/>
      <c r="MMQ14" s="36"/>
      <c r="MMR14" s="36"/>
      <c r="MMS14" s="36"/>
      <c r="MMT14" s="36"/>
      <c r="MMU14" s="36"/>
      <c r="MMV14" s="36"/>
      <c r="MMW14" s="36"/>
      <c r="MMX14" s="36"/>
      <c r="MMY14" s="36"/>
      <c r="MMZ14" s="36"/>
      <c r="MNA14" s="36"/>
      <c r="MNB14" s="36"/>
      <c r="MNC14" s="36"/>
      <c r="MND14" s="36"/>
      <c r="MNE14" s="36"/>
      <c r="MNF14" s="36"/>
      <c r="MNG14" s="36"/>
      <c r="MNH14" s="36"/>
      <c r="MNI14" s="36"/>
      <c r="MNJ14" s="36"/>
      <c r="MNK14" s="36"/>
      <c r="MNL14" s="36"/>
      <c r="MNM14" s="36"/>
      <c r="MNN14" s="36"/>
      <c r="MNO14" s="36"/>
      <c r="MNP14" s="36"/>
      <c r="MNQ14" s="36"/>
      <c r="MNR14" s="36"/>
      <c r="MNS14" s="36"/>
      <c r="MNT14" s="36"/>
      <c r="MNU14" s="36"/>
      <c r="MNV14" s="36"/>
      <c r="MNW14" s="36"/>
      <c r="MNX14" s="36"/>
      <c r="MNY14" s="36"/>
      <c r="MNZ14" s="36"/>
      <c r="MOA14" s="36"/>
      <c r="MOB14" s="36"/>
      <c r="MOC14" s="36"/>
      <c r="MOD14" s="36"/>
      <c r="MOE14" s="36"/>
      <c r="MOF14" s="36"/>
      <c r="MOG14" s="36"/>
      <c r="MOH14" s="36"/>
      <c r="MOI14" s="36"/>
      <c r="MOJ14" s="36"/>
      <c r="MOK14" s="36"/>
      <c r="MOL14" s="36"/>
      <c r="MOM14" s="36"/>
      <c r="MON14" s="36"/>
      <c r="MOO14" s="36"/>
      <c r="MOP14" s="36"/>
      <c r="MOQ14" s="36"/>
      <c r="MOR14" s="36"/>
      <c r="MOS14" s="36"/>
      <c r="MOT14" s="36"/>
      <c r="MOU14" s="36"/>
      <c r="MOV14" s="36"/>
      <c r="MOW14" s="36"/>
      <c r="MOX14" s="36"/>
      <c r="MOY14" s="36"/>
      <c r="MOZ14" s="36"/>
      <c r="MPA14" s="36"/>
      <c r="MPB14" s="36"/>
      <c r="MPC14" s="36"/>
      <c r="MPD14" s="36"/>
      <c r="MPE14" s="36"/>
      <c r="MPF14" s="36"/>
      <c r="MPG14" s="36"/>
      <c r="MPH14" s="36"/>
      <c r="MPI14" s="36"/>
      <c r="MPJ14" s="36"/>
      <c r="MPK14" s="36"/>
      <c r="MPL14" s="36"/>
      <c r="MPM14" s="36"/>
      <c r="MPN14" s="36"/>
      <c r="MPO14" s="36"/>
      <c r="MPP14" s="36"/>
      <c r="MPQ14" s="36"/>
      <c r="MPR14" s="36"/>
      <c r="MPS14" s="36"/>
      <c r="MPT14" s="36"/>
      <c r="MPU14" s="36"/>
      <c r="MPV14" s="36"/>
      <c r="MPW14" s="36"/>
      <c r="MPX14" s="36"/>
      <c r="MPY14" s="36"/>
      <c r="MPZ14" s="36"/>
      <c r="MQA14" s="36"/>
      <c r="MQB14" s="36"/>
      <c r="MQC14" s="36"/>
      <c r="MQD14" s="36"/>
      <c r="MQE14" s="36"/>
      <c r="MQF14" s="36"/>
      <c r="MQG14" s="36"/>
      <c r="MQH14" s="36"/>
      <c r="MQI14" s="36"/>
      <c r="MQJ14" s="36"/>
      <c r="MQK14" s="36"/>
      <c r="MQL14" s="36"/>
      <c r="MQM14" s="36"/>
      <c r="MQN14" s="36"/>
      <c r="MQO14" s="36"/>
      <c r="MQP14" s="36"/>
      <c r="MQQ14" s="36"/>
      <c r="MQR14" s="36"/>
      <c r="MQS14" s="36"/>
      <c r="MQT14" s="36"/>
      <c r="MQU14" s="36"/>
      <c r="MQV14" s="36"/>
      <c r="MQW14" s="36"/>
      <c r="MQX14" s="36"/>
      <c r="MQY14" s="36"/>
      <c r="MQZ14" s="36"/>
      <c r="MRA14" s="36"/>
      <c r="MRB14" s="36"/>
      <c r="MRC14" s="36"/>
      <c r="MRD14" s="36"/>
      <c r="MRE14" s="36"/>
      <c r="MRF14" s="36"/>
      <c r="MRG14" s="36"/>
      <c r="MRH14" s="36"/>
      <c r="MRI14" s="36"/>
      <c r="MRJ14" s="36"/>
      <c r="MRK14" s="36"/>
      <c r="MRL14" s="36"/>
      <c r="MRM14" s="36"/>
      <c r="MRN14" s="36"/>
      <c r="MRO14" s="36"/>
      <c r="MRP14" s="36"/>
      <c r="MRQ14" s="36"/>
      <c r="MRR14" s="36"/>
      <c r="MRS14" s="36"/>
      <c r="MRT14" s="36"/>
      <c r="MRU14" s="36"/>
      <c r="MRV14" s="36"/>
      <c r="MRW14" s="36"/>
      <c r="MRX14" s="36"/>
      <c r="MRY14" s="36"/>
      <c r="MRZ14" s="36"/>
      <c r="MSA14" s="36"/>
      <c r="MSB14" s="36"/>
      <c r="MSC14" s="36"/>
      <c r="MSD14" s="36"/>
      <c r="MSE14" s="36"/>
      <c r="MSF14" s="36"/>
      <c r="MSG14" s="36"/>
      <c r="MSH14" s="36"/>
      <c r="MSI14" s="36"/>
      <c r="MSJ14" s="36"/>
      <c r="MSK14" s="36"/>
      <c r="MSL14" s="36"/>
      <c r="MSM14" s="36"/>
      <c r="MSN14" s="36"/>
      <c r="MSO14" s="36"/>
      <c r="MSP14" s="36"/>
      <c r="MSQ14" s="36"/>
      <c r="MSR14" s="36"/>
      <c r="MSS14" s="36"/>
      <c r="MST14" s="36"/>
      <c r="MSU14" s="36"/>
      <c r="MSV14" s="36"/>
      <c r="MSW14" s="36"/>
      <c r="MSX14" s="36"/>
      <c r="MSY14" s="36"/>
      <c r="MSZ14" s="36"/>
      <c r="MTA14" s="36"/>
      <c r="MTB14" s="36"/>
      <c r="MTC14" s="36"/>
      <c r="MTD14" s="36"/>
      <c r="MTE14" s="36"/>
      <c r="MTF14" s="36"/>
      <c r="MTG14" s="36"/>
      <c r="MTH14" s="36"/>
      <c r="MTI14" s="36"/>
      <c r="MTJ14" s="36"/>
      <c r="MTK14" s="36"/>
      <c r="MTL14" s="36"/>
      <c r="MTM14" s="36"/>
      <c r="MTN14" s="36"/>
      <c r="MTO14" s="36"/>
      <c r="MTP14" s="36"/>
      <c r="MTQ14" s="36"/>
      <c r="MTR14" s="36"/>
      <c r="MTS14" s="36"/>
      <c r="MTT14" s="36"/>
      <c r="MTU14" s="36"/>
      <c r="MTV14" s="36"/>
      <c r="MTW14" s="36"/>
      <c r="MTX14" s="36"/>
      <c r="MTY14" s="36"/>
      <c r="MTZ14" s="36"/>
      <c r="MUA14" s="36"/>
      <c r="MUB14" s="36"/>
      <c r="MUC14" s="36"/>
      <c r="MUD14" s="36"/>
      <c r="MUE14" s="36"/>
      <c r="MUF14" s="36"/>
      <c r="MUG14" s="36"/>
      <c r="MUH14" s="36"/>
      <c r="MUI14" s="36"/>
      <c r="MUJ14" s="36"/>
      <c r="MUK14" s="36"/>
      <c r="MUL14" s="36"/>
      <c r="MUM14" s="36"/>
      <c r="MUN14" s="36"/>
      <c r="MUO14" s="36"/>
      <c r="MUP14" s="36"/>
      <c r="MUQ14" s="36"/>
      <c r="MUR14" s="36"/>
      <c r="MUS14" s="36"/>
      <c r="MUT14" s="36"/>
      <c r="MUU14" s="36"/>
      <c r="MUV14" s="36"/>
      <c r="MUW14" s="36"/>
      <c r="MUX14" s="36"/>
      <c r="MUY14" s="36"/>
      <c r="MUZ14" s="36"/>
      <c r="MVA14" s="36"/>
      <c r="MVB14" s="36"/>
      <c r="MVC14" s="36"/>
      <c r="MVD14" s="36"/>
      <c r="MVE14" s="36"/>
      <c r="MVF14" s="36"/>
      <c r="MVG14" s="36"/>
      <c r="MVH14" s="36"/>
      <c r="MVI14" s="36"/>
      <c r="MVJ14" s="36"/>
      <c r="MVK14" s="36"/>
      <c r="MVL14" s="36"/>
      <c r="MVM14" s="36"/>
      <c r="MVN14" s="36"/>
      <c r="MVO14" s="36"/>
      <c r="MVP14" s="36"/>
      <c r="MVQ14" s="36"/>
      <c r="MVR14" s="36"/>
      <c r="MVS14" s="36"/>
      <c r="MVT14" s="36"/>
      <c r="MVU14" s="36"/>
      <c r="MVV14" s="36"/>
      <c r="MVW14" s="36"/>
      <c r="MVX14" s="36"/>
      <c r="MVY14" s="36"/>
      <c r="MVZ14" s="36"/>
      <c r="MWA14" s="36"/>
      <c r="MWB14" s="36"/>
      <c r="MWC14" s="36"/>
      <c r="MWD14" s="36"/>
      <c r="MWE14" s="36"/>
      <c r="MWF14" s="36"/>
      <c r="MWG14" s="36"/>
      <c r="MWH14" s="36"/>
      <c r="MWI14" s="36"/>
      <c r="MWJ14" s="36"/>
      <c r="MWK14" s="36"/>
      <c r="MWL14" s="36"/>
      <c r="MWM14" s="36"/>
      <c r="MWN14" s="36"/>
      <c r="MWO14" s="36"/>
      <c r="MWP14" s="36"/>
      <c r="MWQ14" s="36"/>
      <c r="MWR14" s="36"/>
      <c r="MWS14" s="36"/>
      <c r="MWT14" s="36"/>
      <c r="MWU14" s="36"/>
      <c r="MWV14" s="36"/>
      <c r="MWW14" s="36"/>
      <c r="MWX14" s="36"/>
      <c r="MWY14" s="36"/>
      <c r="MWZ14" s="36"/>
      <c r="MXA14" s="36"/>
      <c r="MXB14" s="36"/>
      <c r="MXC14" s="36"/>
      <c r="MXD14" s="36"/>
      <c r="MXE14" s="36"/>
      <c r="MXF14" s="36"/>
      <c r="MXG14" s="36"/>
      <c r="MXH14" s="36"/>
      <c r="MXI14" s="36"/>
      <c r="MXJ14" s="36"/>
      <c r="MXK14" s="36"/>
      <c r="MXL14" s="36"/>
      <c r="MXM14" s="36"/>
      <c r="MXN14" s="36"/>
      <c r="MXO14" s="36"/>
      <c r="MXP14" s="36"/>
      <c r="MXQ14" s="36"/>
      <c r="MXR14" s="36"/>
      <c r="MXS14" s="36"/>
      <c r="MXT14" s="36"/>
      <c r="MXU14" s="36"/>
      <c r="MXV14" s="36"/>
      <c r="MXW14" s="36"/>
      <c r="MXX14" s="36"/>
      <c r="MXY14" s="36"/>
      <c r="MXZ14" s="36"/>
      <c r="MYA14" s="36"/>
      <c r="MYB14" s="36"/>
      <c r="MYC14" s="36"/>
      <c r="MYD14" s="36"/>
      <c r="MYE14" s="36"/>
      <c r="MYF14" s="36"/>
      <c r="MYG14" s="36"/>
      <c r="MYH14" s="36"/>
      <c r="MYI14" s="36"/>
      <c r="MYJ14" s="36"/>
      <c r="MYK14" s="36"/>
      <c r="MYL14" s="36"/>
      <c r="MYM14" s="36"/>
      <c r="MYN14" s="36"/>
      <c r="MYO14" s="36"/>
      <c r="MYP14" s="36"/>
      <c r="MYQ14" s="36"/>
      <c r="MYR14" s="36"/>
      <c r="MYS14" s="36"/>
      <c r="MYT14" s="36"/>
      <c r="MYU14" s="36"/>
      <c r="MYV14" s="36"/>
      <c r="MYW14" s="36"/>
      <c r="MYX14" s="36"/>
      <c r="MYY14" s="36"/>
      <c r="MYZ14" s="36"/>
      <c r="MZA14" s="36"/>
      <c r="MZB14" s="36"/>
      <c r="MZC14" s="36"/>
      <c r="MZD14" s="36"/>
      <c r="MZE14" s="36"/>
      <c r="MZF14" s="36"/>
      <c r="MZG14" s="36"/>
      <c r="MZH14" s="36"/>
      <c r="MZI14" s="36"/>
      <c r="MZJ14" s="36"/>
      <c r="MZK14" s="36"/>
      <c r="MZL14" s="36"/>
      <c r="MZM14" s="36"/>
      <c r="MZN14" s="36"/>
      <c r="MZO14" s="36"/>
      <c r="MZP14" s="36"/>
      <c r="MZQ14" s="36"/>
      <c r="MZR14" s="36"/>
      <c r="MZS14" s="36"/>
      <c r="MZT14" s="36"/>
      <c r="MZU14" s="36"/>
      <c r="MZV14" s="36"/>
      <c r="MZW14" s="36"/>
      <c r="MZX14" s="36"/>
      <c r="MZY14" s="36"/>
      <c r="MZZ14" s="36"/>
      <c r="NAA14" s="36"/>
      <c r="NAB14" s="36"/>
      <c r="NAC14" s="36"/>
      <c r="NAD14" s="36"/>
      <c r="NAE14" s="36"/>
      <c r="NAF14" s="36"/>
      <c r="NAG14" s="36"/>
      <c r="NAH14" s="36"/>
      <c r="NAI14" s="36"/>
      <c r="NAJ14" s="36"/>
      <c r="NAK14" s="36"/>
      <c r="NAL14" s="36"/>
      <c r="NAM14" s="36"/>
      <c r="NAN14" s="36"/>
      <c r="NAO14" s="36"/>
      <c r="NAP14" s="36"/>
      <c r="NAQ14" s="36"/>
      <c r="NAR14" s="36"/>
      <c r="NAS14" s="36"/>
      <c r="NAT14" s="36"/>
      <c r="NAU14" s="36"/>
      <c r="NAV14" s="36"/>
      <c r="NAW14" s="36"/>
      <c r="NAX14" s="36"/>
      <c r="NAY14" s="36"/>
      <c r="NAZ14" s="36"/>
      <c r="NBA14" s="36"/>
      <c r="NBB14" s="36"/>
      <c r="NBC14" s="36"/>
      <c r="NBD14" s="36"/>
      <c r="NBE14" s="36"/>
      <c r="NBF14" s="36"/>
      <c r="NBG14" s="36"/>
      <c r="NBH14" s="36"/>
      <c r="NBI14" s="36"/>
      <c r="NBJ14" s="36"/>
      <c r="NBK14" s="36"/>
      <c r="NBL14" s="36"/>
      <c r="NBM14" s="36"/>
      <c r="NBN14" s="36"/>
      <c r="NBO14" s="36"/>
      <c r="NBP14" s="36"/>
      <c r="NBQ14" s="36"/>
      <c r="NBR14" s="36"/>
      <c r="NBS14" s="36"/>
      <c r="NBT14" s="36"/>
      <c r="NBU14" s="36"/>
      <c r="NBV14" s="36"/>
      <c r="NBW14" s="36"/>
      <c r="NBX14" s="36"/>
      <c r="NBY14" s="36"/>
      <c r="NBZ14" s="36"/>
      <c r="NCA14" s="36"/>
      <c r="NCB14" s="36"/>
      <c r="NCC14" s="36"/>
      <c r="NCD14" s="36"/>
      <c r="NCE14" s="36"/>
      <c r="NCF14" s="36"/>
      <c r="NCG14" s="36"/>
      <c r="NCH14" s="36"/>
      <c r="NCI14" s="36"/>
      <c r="NCJ14" s="36"/>
      <c r="NCK14" s="36"/>
      <c r="NCL14" s="36"/>
      <c r="NCM14" s="36"/>
      <c r="NCN14" s="36"/>
      <c r="NCO14" s="36"/>
      <c r="NCP14" s="36"/>
      <c r="NCQ14" s="36"/>
      <c r="NCR14" s="36"/>
      <c r="NCS14" s="36"/>
      <c r="NCT14" s="36"/>
      <c r="NCU14" s="36"/>
      <c r="NCV14" s="36"/>
      <c r="NCW14" s="36"/>
      <c r="NCX14" s="36"/>
      <c r="NCY14" s="36"/>
      <c r="NCZ14" s="36"/>
      <c r="NDA14" s="36"/>
      <c r="NDB14" s="36"/>
      <c r="NDC14" s="36"/>
      <c r="NDD14" s="36"/>
      <c r="NDE14" s="36"/>
      <c r="NDF14" s="36"/>
      <c r="NDG14" s="36"/>
      <c r="NDH14" s="36"/>
      <c r="NDI14" s="36"/>
      <c r="NDJ14" s="36"/>
      <c r="NDK14" s="36"/>
      <c r="NDL14" s="36"/>
      <c r="NDM14" s="36"/>
      <c r="NDN14" s="36"/>
      <c r="NDO14" s="36"/>
      <c r="NDP14" s="36"/>
      <c r="NDQ14" s="36"/>
      <c r="NDR14" s="36"/>
      <c r="NDS14" s="36"/>
      <c r="NDT14" s="36"/>
      <c r="NDU14" s="36"/>
      <c r="NDV14" s="36"/>
      <c r="NDW14" s="36"/>
      <c r="NDX14" s="36"/>
      <c r="NDY14" s="36"/>
      <c r="NDZ14" s="36"/>
      <c r="NEA14" s="36"/>
      <c r="NEB14" s="36"/>
      <c r="NEC14" s="36"/>
      <c r="NED14" s="36"/>
      <c r="NEE14" s="36"/>
      <c r="NEF14" s="36"/>
      <c r="NEG14" s="36"/>
      <c r="NEH14" s="36"/>
      <c r="NEI14" s="36"/>
      <c r="NEJ14" s="36"/>
      <c r="NEK14" s="36"/>
      <c r="NEL14" s="36"/>
      <c r="NEM14" s="36"/>
      <c r="NEN14" s="36"/>
      <c r="NEO14" s="36"/>
      <c r="NEP14" s="36"/>
      <c r="NEQ14" s="36"/>
      <c r="NER14" s="36"/>
      <c r="NES14" s="36"/>
      <c r="NET14" s="36"/>
      <c r="NEU14" s="36"/>
      <c r="NEV14" s="36"/>
      <c r="NEW14" s="36"/>
      <c r="NEX14" s="36"/>
      <c r="NEY14" s="36"/>
      <c r="NEZ14" s="36"/>
      <c r="NFA14" s="36"/>
      <c r="NFB14" s="36"/>
      <c r="NFC14" s="36"/>
      <c r="NFD14" s="36"/>
      <c r="NFE14" s="36"/>
      <c r="NFF14" s="36"/>
      <c r="NFG14" s="36"/>
      <c r="NFH14" s="36"/>
      <c r="NFI14" s="36"/>
      <c r="NFJ14" s="36"/>
      <c r="NFK14" s="36"/>
      <c r="NFL14" s="36"/>
      <c r="NFM14" s="36"/>
      <c r="NFN14" s="36"/>
      <c r="NFO14" s="36"/>
      <c r="NFP14" s="36"/>
      <c r="NFQ14" s="36"/>
      <c r="NFR14" s="36"/>
      <c r="NFS14" s="36"/>
      <c r="NFT14" s="36"/>
      <c r="NFU14" s="36"/>
      <c r="NFV14" s="36"/>
      <c r="NFW14" s="36"/>
      <c r="NFX14" s="36"/>
      <c r="NFY14" s="36"/>
      <c r="NFZ14" s="36"/>
      <c r="NGA14" s="36"/>
      <c r="NGB14" s="36"/>
      <c r="NGC14" s="36"/>
      <c r="NGD14" s="36"/>
      <c r="NGE14" s="36"/>
      <c r="NGF14" s="36"/>
      <c r="NGG14" s="36"/>
      <c r="NGH14" s="36"/>
      <c r="NGI14" s="36"/>
      <c r="NGJ14" s="36"/>
      <c r="NGK14" s="36"/>
      <c r="NGL14" s="36"/>
      <c r="NGM14" s="36"/>
      <c r="NGN14" s="36"/>
      <c r="NGO14" s="36"/>
      <c r="NGP14" s="36"/>
      <c r="NGQ14" s="36"/>
      <c r="NGR14" s="36"/>
      <c r="NGS14" s="36"/>
      <c r="NGT14" s="36"/>
      <c r="NGU14" s="36"/>
      <c r="NGV14" s="36"/>
      <c r="NGW14" s="36"/>
      <c r="NGX14" s="36"/>
      <c r="NGY14" s="36"/>
      <c r="NGZ14" s="36"/>
      <c r="NHA14" s="36"/>
      <c r="NHB14" s="36"/>
      <c r="NHC14" s="36"/>
      <c r="NHD14" s="36"/>
      <c r="NHE14" s="36"/>
      <c r="NHF14" s="36"/>
      <c r="NHG14" s="36"/>
      <c r="NHH14" s="36"/>
      <c r="NHI14" s="36"/>
      <c r="NHJ14" s="36"/>
      <c r="NHK14" s="36"/>
      <c r="NHL14" s="36"/>
      <c r="NHM14" s="36"/>
      <c r="NHN14" s="36"/>
      <c r="NHO14" s="36"/>
      <c r="NHP14" s="36"/>
      <c r="NHQ14" s="36"/>
      <c r="NHR14" s="36"/>
      <c r="NHS14" s="36"/>
      <c r="NHT14" s="36"/>
      <c r="NHU14" s="36"/>
      <c r="NHV14" s="36"/>
      <c r="NHW14" s="36"/>
      <c r="NHX14" s="36"/>
      <c r="NHY14" s="36"/>
      <c r="NHZ14" s="36"/>
      <c r="NIA14" s="36"/>
      <c r="NIB14" s="36"/>
      <c r="NIC14" s="36"/>
      <c r="NID14" s="36"/>
      <c r="NIE14" s="36"/>
      <c r="NIF14" s="36"/>
      <c r="NIG14" s="36"/>
      <c r="NIH14" s="36"/>
      <c r="NII14" s="36"/>
      <c r="NIJ14" s="36"/>
      <c r="NIK14" s="36"/>
      <c r="NIL14" s="36"/>
      <c r="NIM14" s="36"/>
      <c r="NIN14" s="36"/>
      <c r="NIO14" s="36"/>
      <c r="NIP14" s="36"/>
      <c r="NIQ14" s="36"/>
      <c r="NIR14" s="36"/>
      <c r="NIS14" s="36"/>
      <c r="NIT14" s="36"/>
      <c r="NIU14" s="36"/>
      <c r="NIV14" s="36"/>
      <c r="NIW14" s="36"/>
      <c r="NIX14" s="36"/>
      <c r="NIY14" s="36"/>
      <c r="NIZ14" s="36"/>
      <c r="NJA14" s="36"/>
      <c r="NJB14" s="36"/>
      <c r="NJC14" s="36"/>
      <c r="NJD14" s="36"/>
      <c r="NJE14" s="36"/>
      <c r="NJF14" s="36"/>
      <c r="NJG14" s="36"/>
      <c r="NJH14" s="36"/>
      <c r="NJI14" s="36"/>
      <c r="NJJ14" s="36"/>
      <c r="NJK14" s="36"/>
      <c r="NJL14" s="36"/>
      <c r="NJM14" s="36"/>
      <c r="NJN14" s="36"/>
      <c r="NJO14" s="36"/>
      <c r="NJP14" s="36"/>
      <c r="NJQ14" s="36"/>
      <c r="NJR14" s="36"/>
      <c r="NJS14" s="36"/>
      <c r="NJT14" s="36"/>
      <c r="NJU14" s="36"/>
      <c r="NJV14" s="36"/>
      <c r="NJW14" s="36"/>
      <c r="NJX14" s="36"/>
      <c r="NJY14" s="36"/>
      <c r="NJZ14" s="36"/>
      <c r="NKA14" s="36"/>
      <c r="NKB14" s="36"/>
      <c r="NKC14" s="36"/>
      <c r="NKD14" s="36"/>
      <c r="NKE14" s="36"/>
      <c r="NKF14" s="36"/>
      <c r="NKG14" s="36"/>
      <c r="NKH14" s="36"/>
      <c r="NKI14" s="36"/>
      <c r="NKJ14" s="36"/>
      <c r="NKK14" s="36"/>
      <c r="NKL14" s="36"/>
      <c r="NKM14" s="36"/>
      <c r="NKN14" s="36"/>
      <c r="NKO14" s="36"/>
      <c r="NKP14" s="36"/>
      <c r="NKQ14" s="36"/>
      <c r="NKR14" s="36"/>
      <c r="NKS14" s="36"/>
      <c r="NKT14" s="36"/>
      <c r="NKU14" s="36"/>
      <c r="NKV14" s="36"/>
      <c r="NKW14" s="36"/>
      <c r="NKX14" s="36"/>
      <c r="NKY14" s="36"/>
      <c r="NKZ14" s="36"/>
      <c r="NLA14" s="36"/>
      <c r="NLB14" s="36"/>
      <c r="NLC14" s="36"/>
      <c r="NLD14" s="36"/>
      <c r="NLE14" s="36"/>
      <c r="NLF14" s="36"/>
      <c r="NLG14" s="36"/>
      <c r="NLH14" s="36"/>
      <c r="NLI14" s="36"/>
      <c r="NLJ14" s="36"/>
      <c r="NLK14" s="36"/>
      <c r="NLL14" s="36"/>
      <c r="NLM14" s="36"/>
      <c r="NLN14" s="36"/>
      <c r="NLO14" s="36"/>
      <c r="NLP14" s="36"/>
      <c r="NLQ14" s="36"/>
      <c r="NLR14" s="36"/>
      <c r="NLS14" s="36"/>
      <c r="NLT14" s="36"/>
      <c r="NLU14" s="36"/>
      <c r="NLV14" s="36"/>
      <c r="NLW14" s="36"/>
      <c r="NLX14" s="36"/>
      <c r="NLY14" s="36"/>
      <c r="NLZ14" s="36"/>
      <c r="NMA14" s="36"/>
      <c r="NMB14" s="36"/>
      <c r="NMC14" s="36"/>
      <c r="NMD14" s="36"/>
      <c r="NME14" s="36"/>
      <c r="NMF14" s="36"/>
      <c r="NMG14" s="36"/>
      <c r="NMH14" s="36"/>
      <c r="NMI14" s="36"/>
      <c r="NMJ14" s="36"/>
      <c r="NMK14" s="36"/>
      <c r="NML14" s="36"/>
      <c r="NMM14" s="36"/>
      <c r="NMN14" s="36"/>
      <c r="NMO14" s="36"/>
      <c r="NMP14" s="36"/>
      <c r="NMQ14" s="36"/>
      <c r="NMR14" s="36"/>
      <c r="NMS14" s="36"/>
      <c r="NMT14" s="36"/>
      <c r="NMU14" s="36"/>
      <c r="NMV14" s="36"/>
      <c r="NMW14" s="36"/>
      <c r="NMX14" s="36"/>
      <c r="NMY14" s="36"/>
      <c r="NMZ14" s="36"/>
      <c r="NNA14" s="36"/>
      <c r="NNB14" s="36"/>
      <c r="NNC14" s="36"/>
      <c r="NND14" s="36"/>
      <c r="NNE14" s="36"/>
      <c r="NNF14" s="36"/>
      <c r="NNG14" s="36"/>
      <c r="NNH14" s="36"/>
      <c r="NNI14" s="36"/>
      <c r="NNJ14" s="36"/>
      <c r="NNK14" s="36"/>
      <c r="NNL14" s="36"/>
      <c r="NNM14" s="36"/>
      <c r="NNN14" s="36"/>
      <c r="NNO14" s="36"/>
      <c r="NNP14" s="36"/>
      <c r="NNQ14" s="36"/>
      <c r="NNR14" s="36"/>
      <c r="NNS14" s="36"/>
      <c r="NNT14" s="36"/>
      <c r="NNU14" s="36"/>
      <c r="NNV14" s="36"/>
      <c r="NNW14" s="36"/>
      <c r="NNX14" s="36"/>
      <c r="NNY14" s="36"/>
      <c r="NNZ14" s="36"/>
      <c r="NOA14" s="36"/>
      <c r="NOB14" s="36"/>
      <c r="NOC14" s="36"/>
      <c r="NOD14" s="36"/>
      <c r="NOE14" s="36"/>
      <c r="NOF14" s="36"/>
      <c r="NOG14" s="36"/>
      <c r="NOH14" s="36"/>
      <c r="NOI14" s="36"/>
      <c r="NOJ14" s="36"/>
      <c r="NOK14" s="36"/>
      <c r="NOL14" s="36"/>
      <c r="NOM14" s="36"/>
      <c r="NON14" s="36"/>
      <c r="NOO14" s="36"/>
      <c r="NOP14" s="36"/>
      <c r="NOQ14" s="36"/>
      <c r="NOR14" s="36"/>
      <c r="NOS14" s="36"/>
      <c r="NOT14" s="36"/>
      <c r="NOU14" s="36"/>
      <c r="NOV14" s="36"/>
      <c r="NOW14" s="36"/>
      <c r="NOX14" s="36"/>
      <c r="NOY14" s="36"/>
      <c r="NOZ14" s="36"/>
      <c r="NPA14" s="36"/>
      <c r="NPB14" s="36"/>
      <c r="NPC14" s="36"/>
      <c r="NPD14" s="36"/>
      <c r="NPE14" s="36"/>
      <c r="NPF14" s="36"/>
      <c r="NPG14" s="36"/>
      <c r="NPH14" s="36"/>
      <c r="NPI14" s="36"/>
      <c r="NPJ14" s="36"/>
      <c r="NPK14" s="36"/>
      <c r="NPL14" s="36"/>
      <c r="NPM14" s="36"/>
      <c r="NPN14" s="36"/>
      <c r="NPO14" s="36"/>
      <c r="NPP14" s="36"/>
      <c r="NPQ14" s="36"/>
      <c r="NPR14" s="36"/>
      <c r="NPS14" s="36"/>
      <c r="NPT14" s="36"/>
      <c r="NPU14" s="36"/>
      <c r="NPV14" s="36"/>
      <c r="NPW14" s="36"/>
      <c r="NPX14" s="36"/>
      <c r="NPY14" s="36"/>
      <c r="NPZ14" s="36"/>
      <c r="NQA14" s="36"/>
      <c r="NQB14" s="36"/>
      <c r="NQC14" s="36"/>
      <c r="NQD14" s="36"/>
      <c r="NQE14" s="36"/>
      <c r="NQF14" s="36"/>
      <c r="NQG14" s="36"/>
      <c r="NQH14" s="36"/>
      <c r="NQI14" s="36"/>
      <c r="NQJ14" s="36"/>
      <c r="NQK14" s="36"/>
      <c r="NQL14" s="36"/>
      <c r="NQM14" s="36"/>
      <c r="NQN14" s="36"/>
      <c r="NQO14" s="36"/>
      <c r="NQP14" s="36"/>
      <c r="NQQ14" s="36"/>
      <c r="NQR14" s="36"/>
      <c r="NQS14" s="36"/>
      <c r="NQT14" s="36"/>
      <c r="NQU14" s="36"/>
      <c r="NQV14" s="36"/>
      <c r="NQW14" s="36"/>
      <c r="NQX14" s="36"/>
      <c r="NQY14" s="36"/>
      <c r="NQZ14" s="36"/>
      <c r="NRA14" s="36"/>
      <c r="NRB14" s="36"/>
      <c r="NRC14" s="36"/>
      <c r="NRD14" s="36"/>
      <c r="NRE14" s="36"/>
      <c r="NRF14" s="36"/>
      <c r="NRG14" s="36"/>
      <c r="NRH14" s="36"/>
      <c r="NRI14" s="36"/>
      <c r="NRJ14" s="36"/>
      <c r="NRK14" s="36"/>
      <c r="NRL14" s="36"/>
      <c r="NRM14" s="36"/>
      <c r="NRN14" s="36"/>
      <c r="NRO14" s="36"/>
      <c r="NRP14" s="36"/>
      <c r="NRQ14" s="36"/>
      <c r="NRR14" s="36"/>
      <c r="NRS14" s="36"/>
      <c r="NRT14" s="36"/>
      <c r="NRU14" s="36"/>
      <c r="NRV14" s="36"/>
      <c r="NRW14" s="36"/>
      <c r="NRX14" s="36"/>
      <c r="NRY14" s="36"/>
      <c r="NRZ14" s="36"/>
      <c r="NSA14" s="36"/>
      <c r="NSB14" s="36"/>
      <c r="NSC14" s="36"/>
      <c r="NSD14" s="36"/>
      <c r="NSE14" s="36"/>
      <c r="NSF14" s="36"/>
      <c r="NSG14" s="36"/>
      <c r="NSH14" s="36"/>
      <c r="NSI14" s="36"/>
      <c r="NSJ14" s="36"/>
      <c r="NSK14" s="36"/>
      <c r="NSL14" s="36"/>
      <c r="NSM14" s="36"/>
      <c r="NSN14" s="36"/>
      <c r="NSO14" s="36"/>
      <c r="NSP14" s="36"/>
      <c r="NSQ14" s="36"/>
      <c r="NSR14" s="36"/>
      <c r="NSS14" s="36"/>
      <c r="NST14" s="36"/>
      <c r="NSU14" s="36"/>
      <c r="NSV14" s="36"/>
      <c r="NSW14" s="36"/>
      <c r="NSX14" s="36"/>
      <c r="NSY14" s="36"/>
      <c r="NSZ14" s="36"/>
      <c r="NTA14" s="36"/>
      <c r="NTB14" s="36"/>
      <c r="NTC14" s="36"/>
      <c r="NTD14" s="36"/>
      <c r="NTE14" s="36"/>
      <c r="NTF14" s="36"/>
      <c r="NTG14" s="36"/>
      <c r="NTH14" s="36"/>
      <c r="NTI14" s="36"/>
      <c r="NTJ14" s="36"/>
      <c r="NTK14" s="36"/>
      <c r="NTL14" s="36"/>
      <c r="NTM14" s="36"/>
      <c r="NTN14" s="36"/>
      <c r="NTO14" s="36"/>
      <c r="NTP14" s="36"/>
      <c r="NTQ14" s="36"/>
      <c r="NTR14" s="36"/>
      <c r="NTS14" s="36"/>
      <c r="NTT14" s="36"/>
      <c r="NTU14" s="36"/>
      <c r="NTV14" s="36"/>
      <c r="NTW14" s="36"/>
      <c r="NTX14" s="36"/>
      <c r="NTY14" s="36"/>
      <c r="NTZ14" s="36"/>
      <c r="NUA14" s="36"/>
      <c r="NUB14" s="36"/>
      <c r="NUC14" s="36"/>
      <c r="NUD14" s="36"/>
      <c r="NUE14" s="36"/>
      <c r="NUF14" s="36"/>
      <c r="NUG14" s="36"/>
      <c r="NUH14" s="36"/>
      <c r="NUI14" s="36"/>
      <c r="NUJ14" s="36"/>
      <c r="NUK14" s="36"/>
      <c r="NUL14" s="36"/>
      <c r="NUM14" s="36"/>
      <c r="NUN14" s="36"/>
      <c r="NUO14" s="36"/>
      <c r="NUP14" s="36"/>
      <c r="NUQ14" s="36"/>
      <c r="NUR14" s="36"/>
      <c r="NUS14" s="36"/>
      <c r="NUT14" s="36"/>
      <c r="NUU14" s="36"/>
      <c r="NUV14" s="36"/>
      <c r="NUW14" s="36"/>
      <c r="NUX14" s="36"/>
      <c r="NUY14" s="36"/>
      <c r="NUZ14" s="36"/>
      <c r="NVA14" s="36"/>
      <c r="NVB14" s="36"/>
      <c r="NVC14" s="36"/>
      <c r="NVD14" s="36"/>
      <c r="NVE14" s="36"/>
      <c r="NVF14" s="36"/>
      <c r="NVG14" s="36"/>
      <c r="NVH14" s="36"/>
      <c r="NVI14" s="36"/>
      <c r="NVJ14" s="36"/>
      <c r="NVK14" s="36"/>
      <c r="NVL14" s="36"/>
      <c r="NVM14" s="36"/>
      <c r="NVN14" s="36"/>
      <c r="NVO14" s="36"/>
      <c r="NVP14" s="36"/>
      <c r="NVQ14" s="36"/>
      <c r="NVR14" s="36"/>
      <c r="NVS14" s="36"/>
      <c r="NVT14" s="36"/>
      <c r="NVU14" s="36"/>
      <c r="NVV14" s="36"/>
      <c r="NVW14" s="36"/>
      <c r="NVX14" s="36"/>
      <c r="NVY14" s="36"/>
      <c r="NVZ14" s="36"/>
      <c r="NWA14" s="36"/>
      <c r="NWB14" s="36"/>
      <c r="NWC14" s="36"/>
      <c r="NWD14" s="36"/>
      <c r="NWE14" s="36"/>
      <c r="NWF14" s="36"/>
      <c r="NWG14" s="36"/>
      <c r="NWH14" s="36"/>
      <c r="NWI14" s="36"/>
      <c r="NWJ14" s="36"/>
      <c r="NWK14" s="36"/>
      <c r="NWL14" s="36"/>
      <c r="NWM14" s="36"/>
      <c r="NWN14" s="36"/>
      <c r="NWO14" s="36"/>
      <c r="NWP14" s="36"/>
      <c r="NWQ14" s="36"/>
      <c r="NWR14" s="36"/>
      <c r="NWS14" s="36"/>
      <c r="NWT14" s="36"/>
      <c r="NWU14" s="36"/>
      <c r="NWV14" s="36"/>
      <c r="NWW14" s="36"/>
      <c r="NWX14" s="36"/>
      <c r="NWY14" s="36"/>
      <c r="NWZ14" s="36"/>
      <c r="NXA14" s="36"/>
      <c r="NXB14" s="36"/>
      <c r="NXC14" s="36"/>
      <c r="NXD14" s="36"/>
      <c r="NXE14" s="36"/>
      <c r="NXF14" s="36"/>
      <c r="NXG14" s="36"/>
      <c r="NXH14" s="36"/>
      <c r="NXI14" s="36"/>
      <c r="NXJ14" s="36"/>
      <c r="NXK14" s="36"/>
      <c r="NXL14" s="36"/>
      <c r="NXM14" s="36"/>
      <c r="NXN14" s="36"/>
      <c r="NXO14" s="36"/>
      <c r="NXP14" s="36"/>
      <c r="NXQ14" s="36"/>
      <c r="NXR14" s="36"/>
      <c r="NXS14" s="36"/>
      <c r="NXT14" s="36"/>
      <c r="NXU14" s="36"/>
      <c r="NXV14" s="36"/>
      <c r="NXW14" s="36"/>
      <c r="NXX14" s="36"/>
      <c r="NXY14" s="36"/>
      <c r="NXZ14" s="36"/>
      <c r="NYA14" s="36"/>
      <c r="NYB14" s="36"/>
      <c r="NYC14" s="36"/>
      <c r="NYD14" s="36"/>
      <c r="NYE14" s="36"/>
      <c r="NYF14" s="36"/>
      <c r="NYG14" s="36"/>
      <c r="NYH14" s="36"/>
      <c r="NYI14" s="36"/>
      <c r="NYJ14" s="36"/>
      <c r="NYK14" s="36"/>
      <c r="NYL14" s="36"/>
      <c r="NYM14" s="36"/>
      <c r="NYN14" s="36"/>
      <c r="NYO14" s="36"/>
      <c r="NYP14" s="36"/>
      <c r="NYQ14" s="36"/>
      <c r="NYR14" s="36"/>
      <c r="NYS14" s="36"/>
      <c r="NYT14" s="36"/>
      <c r="NYU14" s="36"/>
      <c r="NYV14" s="36"/>
      <c r="NYW14" s="36"/>
      <c r="NYX14" s="36"/>
      <c r="NYY14" s="36"/>
      <c r="NYZ14" s="36"/>
      <c r="NZA14" s="36"/>
      <c r="NZB14" s="36"/>
      <c r="NZC14" s="36"/>
      <c r="NZD14" s="36"/>
      <c r="NZE14" s="36"/>
      <c r="NZF14" s="36"/>
      <c r="NZG14" s="36"/>
      <c r="NZH14" s="36"/>
      <c r="NZI14" s="36"/>
      <c r="NZJ14" s="36"/>
      <c r="NZK14" s="36"/>
      <c r="NZL14" s="36"/>
      <c r="NZM14" s="36"/>
      <c r="NZN14" s="36"/>
      <c r="NZO14" s="36"/>
      <c r="NZP14" s="36"/>
      <c r="NZQ14" s="36"/>
      <c r="NZR14" s="36"/>
      <c r="NZS14" s="36"/>
      <c r="NZT14" s="36"/>
      <c r="NZU14" s="36"/>
      <c r="NZV14" s="36"/>
      <c r="NZW14" s="36"/>
      <c r="NZX14" s="36"/>
      <c r="NZY14" s="36"/>
      <c r="NZZ14" s="36"/>
      <c r="OAA14" s="36"/>
      <c r="OAB14" s="36"/>
      <c r="OAC14" s="36"/>
      <c r="OAD14" s="36"/>
      <c r="OAE14" s="36"/>
      <c r="OAF14" s="36"/>
      <c r="OAG14" s="36"/>
      <c r="OAH14" s="36"/>
      <c r="OAI14" s="36"/>
      <c r="OAJ14" s="36"/>
      <c r="OAK14" s="36"/>
      <c r="OAL14" s="36"/>
      <c r="OAM14" s="36"/>
      <c r="OAN14" s="36"/>
      <c r="OAO14" s="36"/>
      <c r="OAP14" s="36"/>
      <c r="OAQ14" s="36"/>
      <c r="OAR14" s="36"/>
      <c r="OAS14" s="36"/>
      <c r="OAT14" s="36"/>
      <c r="OAU14" s="36"/>
      <c r="OAV14" s="36"/>
      <c r="OAW14" s="36"/>
      <c r="OAX14" s="36"/>
      <c r="OAY14" s="36"/>
      <c r="OAZ14" s="36"/>
      <c r="OBA14" s="36"/>
      <c r="OBB14" s="36"/>
      <c r="OBC14" s="36"/>
      <c r="OBD14" s="36"/>
      <c r="OBE14" s="36"/>
      <c r="OBF14" s="36"/>
      <c r="OBG14" s="36"/>
      <c r="OBH14" s="36"/>
      <c r="OBI14" s="36"/>
      <c r="OBJ14" s="36"/>
      <c r="OBK14" s="36"/>
      <c r="OBL14" s="36"/>
      <c r="OBM14" s="36"/>
      <c r="OBN14" s="36"/>
      <c r="OBO14" s="36"/>
      <c r="OBP14" s="36"/>
      <c r="OBQ14" s="36"/>
      <c r="OBR14" s="36"/>
      <c r="OBS14" s="36"/>
      <c r="OBT14" s="36"/>
      <c r="OBU14" s="36"/>
      <c r="OBV14" s="36"/>
      <c r="OBW14" s="36"/>
      <c r="OBX14" s="36"/>
      <c r="OBY14" s="36"/>
      <c r="OBZ14" s="36"/>
      <c r="OCA14" s="36"/>
      <c r="OCB14" s="36"/>
      <c r="OCC14" s="36"/>
      <c r="OCD14" s="36"/>
      <c r="OCE14" s="36"/>
      <c r="OCF14" s="36"/>
      <c r="OCG14" s="36"/>
      <c r="OCH14" s="36"/>
      <c r="OCI14" s="36"/>
      <c r="OCJ14" s="36"/>
      <c r="OCK14" s="36"/>
      <c r="OCL14" s="36"/>
      <c r="OCM14" s="36"/>
      <c r="OCN14" s="36"/>
      <c r="OCO14" s="36"/>
      <c r="OCP14" s="36"/>
      <c r="OCQ14" s="36"/>
      <c r="OCR14" s="36"/>
      <c r="OCS14" s="36"/>
      <c r="OCT14" s="36"/>
      <c r="OCU14" s="36"/>
      <c r="OCV14" s="36"/>
      <c r="OCW14" s="36"/>
      <c r="OCX14" s="36"/>
      <c r="OCY14" s="36"/>
      <c r="OCZ14" s="36"/>
      <c r="ODA14" s="36"/>
      <c r="ODB14" s="36"/>
      <c r="ODC14" s="36"/>
      <c r="ODD14" s="36"/>
      <c r="ODE14" s="36"/>
      <c r="ODF14" s="36"/>
      <c r="ODG14" s="36"/>
      <c r="ODH14" s="36"/>
      <c r="ODI14" s="36"/>
      <c r="ODJ14" s="36"/>
      <c r="ODK14" s="36"/>
      <c r="ODL14" s="36"/>
      <c r="ODM14" s="36"/>
      <c r="ODN14" s="36"/>
      <c r="ODO14" s="36"/>
      <c r="ODP14" s="36"/>
      <c r="ODQ14" s="36"/>
      <c r="ODR14" s="36"/>
      <c r="ODS14" s="36"/>
      <c r="ODT14" s="36"/>
      <c r="ODU14" s="36"/>
      <c r="ODV14" s="36"/>
      <c r="ODW14" s="36"/>
      <c r="ODX14" s="36"/>
      <c r="ODY14" s="36"/>
      <c r="ODZ14" s="36"/>
      <c r="OEA14" s="36"/>
      <c r="OEB14" s="36"/>
      <c r="OEC14" s="36"/>
      <c r="OED14" s="36"/>
      <c r="OEE14" s="36"/>
      <c r="OEF14" s="36"/>
      <c r="OEG14" s="36"/>
      <c r="OEH14" s="36"/>
      <c r="OEI14" s="36"/>
      <c r="OEJ14" s="36"/>
      <c r="OEK14" s="36"/>
      <c r="OEL14" s="36"/>
      <c r="OEM14" s="36"/>
      <c r="OEN14" s="36"/>
      <c r="OEO14" s="36"/>
      <c r="OEP14" s="36"/>
      <c r="OEQ14" s="36"/>
      <c r="OER14" s="36"/>
      <c r="OES14" s="36"/>
      <c r="OET14" s="36"/>
      <c r="OEU14" s="36"/>
      <c r="OEV14" s="36"/>
      <c r="OEW14" s="36"/>
      <c r="OEX14" s="36"/>
      <c r="OEY14" s="36"/>
      <c r="OEZ14" s="36"/>
      <c r="OFA14" s="36"/>
      <c r="OFB14" s="36"/>
      <c r="OFC14" s="36"/>
      <c r="OFD14" s="36"/>
      <c r="OFE14" s="36"/>
      <c r="OFF14" s="36"/>
      <c r="OFG14" s="36"/>
      <c r="OFH14" s="36"/>
      <c r="OFI14" s="36"/>
      <c r="OFJ14" s="36"/>
      <c r="OFK14" s="36"/>
      <c r="OFL14" s="36"/>
      <c r="OFM14" s="36"/>
      <c r="OFN14" s="36"/>
      <c r="OFO14" s="36"/>
      <c r="OFP14" s="36"/>
      <c r="OFQ14" s="36"/>
      <c r="OFR14" s="36"/>
      <c r="OFS14" s="36"/>
      <c r="OFT14" s="36"/>
      <c r="OFU14" s="36"/>
      <c r="OFV14" s="36"/>
      <c r="OFW14" s="36"/>
      <c r="OFX14" s="36"/>
      <c r="OFY14" s="36"/>
      <c r="OFZ14" s="36"/>
      <c r="OGA14" s="36"/>
      <c r="OGB14" s="36"/>
      <c r="OGC14" s="36"/>
      <c r="OGD14" s="36"/>
      <c r="OGE14" s="36"/>
      <c r="OGF14" s="36"/>
      <c r="OGG14" s="36"/>
      <c r="OGH14" s="36"/>
      <c r="OGI14" s="36"/>
      <c r="OGJ14" s="36"/>
      <c r="OGK14" s="36"/>
      <c r="OGL14" s="36"/>
      <c r="OGM14" s="36"/>
      <c r="OGN14" s="36"/>
      <c r="OGO14" s="36"/>
      <c r="OGP14" s="36"/>
      <c r="OGQ14" s="36"/>
      <c r="OGR14" s="36"/>
      <c r="OGS14" s="36"/>
      <c r="OGT14" s="36"/>
      <c r="OGU14" s="36"/>
      <c r="OGV14" s="36"/>
      <c r="OGW14" s="36"/>
      <c r="OGX14" s="36"/>
      <c r="OGY14" s="36"/>
      <c r="OGZ14" s="36"/>
      <c r="OHA14" s="36"/>
      <c r="OHB14" s="36"/>
      <c r="OHC14" s="36"/>
      <c r="OHD14" s="36"/>
      <c r="OHE14" s="36"/>
      <c r="OHF14" s="36"/>
      <c r="OHG14" s="36"/>
      <c r="OHH14" s="36"/>
      <c r="OHI14" s="36"/>
      <c r="OHJ14" s="36"/>
      <c r="OHK14" s="36"/>
      <c r="OHL14" s="36"/>
      <c r="OHM14" s="36"/>
      <c r="OHN14" s="36"/>
      <c r="OHO14" s="36"/>
      <c r="OHP14" s="36"/>
      <c r="OHQ14" s="36"/>
      <c r="OHR14" s="36"/>
      <c r="OHS14" s="36"/>
      <c r="OHT14" s="36"/>
      <c r="OHU14" s="36"/>
      <c r="OHV14" s="36"/>
      <c r="OHW14" s="36"/>
      <c r="OHX14" s="36"/>
      <c r="OHY14" s="36"/>
      <c r="OHZ14" s="36"/>
      <c r="OIA14" s="36"/>
      <c r="OIB14" s="36"/>
      <c r="OIC14" s="36"/>
      <c r="OID14" s="36"/>
      <c r="OIE14" s="36"/>
      <c r="OIF14" s="36"/>
      <c r="OIG14" s="36"/>
      <c r="OIH14" s="36"/>
      <c r="OII14" s="36"/>
      <c r="OIJ14" s="36"/>
      <c r="OIK14" s="36"/>
      <c r="OIL14" s="36"/>
      <c r="OIM14" s="36"/>
      <c r="OIN14" s="36"/>
      <c r="OIO14" s="36"/>
      <c r="OIP14" s="36"/>
      <c r="OIQ14" s="36"/>
      <c r="OIR14" s="36"/>
      <c r="OIS14" s="36"/>
      <c r="OIT14" s="36"/>
      <c r="OIU14" s="36"/>
      <c r="OIV14" s="36"/>
      <c r="OIW14" s="36"/>
      <c r="OIX14" s="36"/>
      <c r="OIY14" s="36"/>
      <c r="OIZ14" s="36"/>
      <c r="OJA14" s="36"/>
      <c r="OJB14" s="36"/>
      <c r="OJC14" s="36"/>
      <c r="OJD14" s="36"/>
      <c r="OJE14" s="36"/>
      <c r="OJF14" s="36"/>
      <c r="OJG14" s="36"/>
      <c r="OJH14" s="36"/>
      <c r="OJI14" s="36"/>
      <c r="OJJ14" s="36"/>
      <c r="OJK14" s="36"/>
      <c r="OJL14" s="36"/>
      <c r="OJM14" s="36"/>
      <c r="OJN14" s="36"/>
      <c r="OJO14" s="36"/>
      <c r="OJP14" s="36"/>
      <c r="OJQ14" s="36"/>
      <c r="OJR14" s="36"/>
      <c r="OJS14" s="36"/>
      <c r="OJT14" s="36"/>
      <c r="OJU14" s="36"/>
      <c r="OJV14" s="36"/>
      <c r="OJW14" s="36"/>
      <c r="OJX14" s="36"/>
      <c r="OJY14" s="36"/>
      <c r="OJZ14" s="36"/>
      <c r="OKA14" s="36"/>
      <c r="OKB14" s="36"/>
      <c r="OKC14" s="36"/>
      <c r="OKD14" s="36"/>
      <c r="OKE14" s="36"/>
      <c r="OKF14" s="36"/>
      <c r="OKG14" s="36"/>
      <c r="OKH14" s="36"/>
      <c r="OKI14" s="36"/>
      <c r="OKJ14" s="36"/>
      <c r="OKK14" s="36"/>
      <c r="OKL14" s="36"/>
      <c r="OKM14" s="36"/>
      <c r="OKN14" s="36"/>
      <c r="OKO14" s="36"/>
      <c r="OKP14" s="36"/>
      <c r="OKQ14" s="36"/>
      <c r="OKR14" s="36"/>
      <c r="OKS14" s="36"/>
      <c r="OKT14" s="36"/>
      <c r="OKU14" s="36"/>
      <c r="OKV14" s="36"/>
      <c r="OKW14" s="36"/>
      <c r="OKX14" s="36"/>
      <c r="OKY14" s="36"/>
      <c r="OKZ14" s="36"/>
      <c r="OLA14" s="36"/>
      <c r="OLB14" s="36"/>
      <c r="OLC14" s="36"/>
      <c r="OLD14" s="36"/>
      <c r="OLE14" s="36"/>
      <c r="OLF14" s="36"/>
      <c r="OLG14" s="36"/>
      <c r="OLH14" s="36"/>
      <c r="OLI14" s="36"/>
      <c r="OLJ14" s="36"/>
      <c r="OLK14" s="36"/>
      <c r="OLL14" s="36"/>
      <c r="OLM14" s="36"/>
      <c r="OLN14" s="36"/>
      <c r="OLO14" s="36"/>
      <c r="OLP14" s="36"/>
      <c r="OLQ14" s="36"/>
      <c r="OLR14" s="36"/>
      <c r="OLS14" s="36"/>
      <c r="OLT14" s="36"/>
      <c r="OLU14" s="36"/>
      <c r="OLV14" s="36"/>
      <c r="OLW14" s="36"/>
      <c r="OLX14" s="36"/>
      <c r="OLY14" s="36"/>
      <c r="OLZ14" s="36"/>
      <c r="OMA14" s="36"/>
      <c r="OMB14" s="36"/>
      <c r="OMC14" s="36"/>
      <c r="OMD14" s="36"/>
      <c r="OME14" s="36"/>
      <c r="OMF14" s="36"/>
      <c r="OMG14" s="36"/>
      <c r="OMH14" s="36"/>
      <c r="OMI14" s="36"/>
      <c r="OMJ14" s="36"/>
      <c r="OMK14" s="36"/>
      <c r="OML14" s="36"/>
      <c r="OMM14" s="36"/>
      <c r="OMN14" s="36"/>
      <c r="OMO14" s="36"/>
      <c r="OMP14" s="36"/>
      <c r="OMQ14" s="36"/>
      <c r="OMR14" s="36"/>
      <c r="OMS14" s="36"/>
      <c r="OMT14" s="36"/>
      <c r="OMU14" s="36"/>
      <c r="OMV14" s="36"/>
      <c r="OMW14" s="36"/>
      <c r="OMX14" s="36"/>
      <c r="OMY14" s="36"/>
      <c r="OMZ14" s="36"/>
      <c r="ONA14" s="36"/>
      <c r="ONB14" s="36"/>
      <c r="ONC14" s="36"/>
      <c r="OND14" s="36"/>
      <c r="ONE14" s="36"/>
      <c r="ONF14" s="36"/>
      <c r="ONG14" s="36"/>
      <c r="ONH14" s="36"/>
      <c r="ONI14" s="36"/>
      <c r="ONJ14" s="36"/>
      <c r="ONK14" s="36"/>
      <c r="ONL14" s="36"/>
      <c r="ONM14" s="36"/>
      <c r="ONN14" s="36"/>
      <c r="ONO14" s="36"/>
      <c r="ONP14" s="36"/>
      <c r="ONQ14" s="36"/>
      <c r="ONR14" s="36"/>
      <c r="ONS14" s="36"/>
      <c r="ONT14" s="36"/>
      <c r="ONU14" s="36"/>
      <c r="ONV14" s="36"/>
      <c r="ONW14" s="36"/>
      <c r="ONX14" s="36"/>
      <c r="ONY14" s="36"/>
      <c r="ONZ14" s="36"/>
      <c r="OOA14" s="36"/>
      <c r="OOB14" s="36"/>
      <c r="OOC14" s="36"/>
      <c r="OOD14" s="36"/>
      <c r="OOE14" s="36"/>
      <c r="OOF14" s="36"/>
      <c r="OOG14" s="36"/>
      <c r="OOH14" s="36"/>
      <c r="OOI14" s="36"/>
      <c r="OOJ14" s="36"/>
      <c r="OOK14" s="36"/>
      <c r="OOL14" s="36"/>
      <c r="OOM14" s="36"/>
      <c r="OON14" s="36"/>
      <c r="OOO14" s="36"/>
      <c r="OOP14" s="36"/>
      <c r="OOQ14" s="36"/>
      <c r="OOR14" s="36"/>
      <c r="OOS14" s="36"/>
      <c r="OOT14" s="36"/>
      <c r="OOU14" s="36"/>
      <c r="OOV14" s="36"/>
      <c r="OOW14" s="36"/>
      <c r="OOX14" s="36"/>
      <c r="OOY14" s="36"/>
      <c r="OOZ14" s="36"/>
      <c r="OPA14" s="36"/>
      <c r="OPB14" s="36"/>
      <c r="OPC14" s="36"/>
      <c r="OPD14" s="36"/>
      <c r="OPE14" s="36"/>
      <c r="OPF14" s="36"/>
      <c r="OPG14" s="36"/>
      <c r="OPH14" s="36"/>
      <c r="OPI14" s="36"/>
      <c r="OPJ14" s="36"/>
      <c r="OPK14" s="36"/>
      <c r="OPL14" s="36"/>
      <c r="OPM14" s="36"/>
      <c r="OPN14" s="36"/>
      <c r="OPO14" s="36"/>
      <c r="OPP14" s="36"/>
      <c r="OPQ14" s="36"/>
      <c r="OPR14" s="36"/>
      <c r="OPS14" s="36"/>
      <c r="OPT14" s="36"/>
      <c r="OPU14" s="36"/>
      <c r="OPV14" s="36"/>
      <c r="OPW14" s="36"/>
      <c r="OPX14" s="36"/>
      <c r="OPY14" s="36"/>
      <c r="OPZ14" s="36"/>
      <c r="OQA14" s="36"/>
      <c r="OQB14" s="36"/>
      <c r="OQC14" s="36"/>
      <c r="OQD14" s="36"/>
      <c r="OQE14" s="36"/>
      <c r="OQF14" s="36"/>
      <c r="OQG14" s="36"/>
      <c r="OQH14" s="36"/>
      <c r="OQI14" s="36"/>
      <c r="OQJ14" s="36"/>
      <c r="OQK14" s="36"/>
      <c r="OQL14" s="36"/>
      <c r="OQM14" s="36"/>
      <c r="OQN14" s="36"/>
      <c r="OQO14" s="36"/>
      <c r="OQP14" s="36"/>
      <c r="OQQ14" s="36"/>
      <c r="OQR14" s="36"/>
      <c r="OQS14" s="36"/>
      <c r="OQT14" s="36"/>
      <c r="OQU14" s="36"/>
      <c r="OQV14" s="36"/>
      <c r="OQW14" s="36"/>
      <c r="OQX14" s="36"/>
      <c r="OQY14" s="36"/>
      <c r="OQZ14" s="36"/>
      <c r="ORA14" s="36"/>
      <c r="ORB14" s="36"/>
      <c r="ORC14" s="36"/>
      <c r="ORD14" s="36"/>
      <c r="ORE14" s="36"/>
      <c r="ORF14" s="36"/>
      <c r="ORG14" s="36"/>
      <c r="ORH14" s="36"/>
      <c r="ORI14" s="36"/>
      <c r="ORJ14" s="36"/>
      <c r="ORK14" s="36"/>
      <c r="ORL14" s="36"/>
      <c r="ORM14" s="36"/>
      <c r="ORN14" s="36"/>
      <c r="ORO14" s="36"/>
      <c r="ORP14" s="36"/>
      <c r="ORQ14" s="36"/>
      <c r="ORR14" s="36"/>
      <c r="ORS14" s="36"/>
      <c r="ORT14" s="36"/>
      <c r="ORU14" s="36"/>
      <c r="ORV14" s="36"/>
      <c r="ORW14" s="36"/>
      <c r="ORX14" s="36"/>
      <c r="ORY14" s="36"/>
      <c r="ORZ14" s="36"/>
      <c r="OSA14" s="36"/>
      <c r="OSB14" s="36"/>
      <c r="OSC14" s="36"/>
      <c r="OSD14" s="36"/>
      <c r="OSE14" s="36"/>
      <c r="OSF14" s="36"/>
      <c r="OSG14" s="36"/>
      <c r="OSH14" s="36"/>
      <c r="OSI14" s="36"/>
      <c r="OSJ14" s="36"/>
      <c r="OSK14" s="36"/>
      <c r="OSL14" s="36"/>
      <c r="OSM14" s="36"/>
      <c r="OSN14" s="36"/>
      <c r="OSO14" s="36"/>
      <c r="OSP14" s="36"/>
      <c r="OSQ14" s="36"/>
      <c r="OSR14" s="36"/>
      <c r="OSS14" s="36"/>
      <c r="OST14" s="36"/>
      <c r="OSU14" s="36"/>
      <c r="OSV14" s="36"/>
      <c r="OSW14" s="36"/>
      <c r="OSX14" s="36"/>
      <c r="OSY14" s="36"/>
      <c r="OSZ14" s="36"/>
      <c r="OTA14" s="36"/>
      <c r="OTB14" s="36"/>
      <c r="OTC14" s="36"/>
      <c r="OTD14" s="36"/>
      <c r="OTE14" s="36"/>
      <c r="OTF14" s="36"/>
      <c r="OTG14" s="36"/>
      <c r="OTH14" s="36"/>
      <c r="OTI14" s="36"/>
      <c r="OTJ14" s="36"/>
      <c r="OTK14" s="36"/>
      <c r="OTL14" s="36"/>
      <c r="OTM14" s="36"/>
      <c r="OTN14" s="36"/>
      <c r="OTO14" s="36"/>
      <c r="OTP14" s="36"/>
      <c r="OTQ14" s="36"/>
      <c r="OTR14" s="36"/>
      <c r="OTS14" s="36"/>
      <c r="OTT14" s="36"/>
      <c r="OTU14" s="36"/>
      <c r="OTV14" s="36"/>
      <c r="OTW14" s="36"/>
      <c r="OTX14" s="36"/>
      <c r="OTY14" s="36"/>
      <c r="OTZ14" s="36"/>
      <c r="OUA14" s="36"/>
      <c r="OUB14" s="36"/>
      <c r="OUC14" s="36"/>
      <c r="OUD14" s="36"/>
      <c r="OUE14" s="36"/>
      <c r="OUF14" s="36"/>
      <c r="OUG14" s="36"/>
      <c r="OUH14" s="36"/>
      <c r="OUI14" s="36"/>
      <c r="OUJ14" s="36"/>
      <c r="OUK14" s="36"/>
      <c r="OUL14" s="36"/>
      <c r="OUM14" s="36"/>
      <c r="OUN14" s="36"/>
      <c r="OUO14" s="36"/>
      <c r="OUP14" s="36"/>
      <c r="OUQ14" s="36"/>
      <c r="OUR14" s="36"/>
      <c r="OUS14" s="36"/>
      <c r="OUT14" s="36"/>
      <c r="OUU14" s="36"/>
      <c r="OUV14" s="36"/>
      <c r="OUW14" s="36"/>
      <c r="OUX14" s="36"/>
      <c r="OUY14" s="36"/>
      <c r="OUZ14" s="36"/>
      <c r="OVA14" s="36"/>
      <c r="OVB14" s="36"/>
      <c r="OVC14" s="36"/>
      <c r="OVD14" s="36"/>
      <c r="OVE14" s="36"/>
      <c r="OVF14" s="36"/>
      <c r="OVG14" s="36"/>
      <c r="OVH14" s="36"/>
      <c r="OVI14" s="36"/>
      <c r="OVJ14" s="36"/>
      <c r="OVK14" s="36"/>
      <c r="OVL14" s="36"/>
      <c r="OVM14" s="36"/>
      <c r="OVN14" s="36"/>
      <c r="OVO14" s="36"/>
      <c r="OVP14" s="36"/>
      <c r="OVQ14" s="36"/>
      <c r="OVR14" s="36"/>
      <c r="OVS14" s="36"/>
      <c r="OVT14" s="36"/>
      <c r="OVU14" s="36"/>
      <c r="OVV14" s="36"/>
      <c r="OVW14" s="36"/>
      <c r="OVX14" s="36"/>
      <c r="OVY14" s="36"/>
      <c r="OVZ14" s="36"/>
      <c r="OWA14" s="36"/>
      <c r="OWB14" s="36"/>
      <c r="OWC14" s="36"/>
      <c r="OWD14" s="36"/>
      <c r="OWE14" s="36"/>
      <c r="OWF14" s="36"/>
      <c r="OWG14" s="36"/>
      <c r="OWH14" s="36"/>
      <c r="OWI14" s="36"/>
      <c r="OWJ14" s="36"/>
      <c r="OWK14" s="36"/>
      <c r="OWL14" s="36"/>
      <c r="OWM14" s="36"/>
      <c r="OWN14" s="36"/>
      <c r="OWO14" s="36"/>
      <c r="OWP14" s="36"/>
      <c r="OWQ14" s="36"/>
      <c r="OWR14" s="36"/>
      <c r="OWS14" s="36"/>
      <c r="OWT14" s="36"/>
      <c r="OWU14" s="36"/>
      <c r="OWV14" s="36"/>
      <c r="OWW14" s="36"/>
      <c r="OWX14" s="36"/>
      <c r="OWY14" s="36"/>
      <c r="OWZ14" s="36"/>
      <c r="OXA14" s="36"/>
      <c r="OXB14" s="36"/>
      <c r="OXC14" s="36"/>
      <c r="OXD14" s="36"/>
      <c r="OXE14" s="36"/>
      <c r="OXF14" s="36"/>
      <c r="OXG14" s="36"/>
      <c r="OXH14" s="36"/>
      <c r="OXI14" s="36"/>
      <c r="OXJ14" s="36"/>
      <c r="OXK14" s="36"/>
      <c r="OXL14" s="36"/>
      <c r="OXM14" s="36"/>
      <c r="OXN14" s="36"/>
      <c r="OXO14" s="36"/>
      <c r="OXP14" s="36"/>
      <c r="OXQ14" s="36"/>
      <c r="OXR14" s="36"/>
      <c r="OXS14" s="36"/>
      <c r="OXT14" s="36"/>
      <c r="OXU14" s="36"/>
      <c r="OXV14" s="36"/>
      <c r="OXW14" s="36"/>
      <c r="OXX14" s="36"/>
      <c r="OXY14" s="36"/>
      <c r="OXZ14" s="36"/>
      <c r="OYA14" s="36"/>
      <c r="OYB14" s="36"/>
      <c r="OYC14" s="36"/>
      <c r="OYD14" s="36"/>
      <c r="OYE14" s="36"/>
      <c r="OYF14" s="36"/>
      <c r="OYG14" s="36"/>
      <c r="OYH14" s="36"/>
      <c r="OYI14" s="36"/>
      <c r="OYJ14" s="36"/>
      <c r="OYK14" s="36"/>
      <c r="OYL14" s="36"/>
      <c r="OYM14" s="36"/>
      <c r="OYN14" s="36"/>
      <c r="OYO14" s="36"/>
      <c r="OYP14" s="36"/>
      <c r="OYQ14" s="36"/>
      <c r="OYR14" s="36"/>
      <c r="OYS14" s="36"/>
      <c r="OYT14" s="36"/>
      <c r="OYU14" s="36"/>
      <c r="OYV14" s="36"/>
      <c r="OYW14" s="36"/>
      <c r="OYX14" s="36"/>
      <c r="OYY14" s="36"/>
      <c r="OYZ14" s="36"/>
      <c r="OZA14" s="36"/>
      <c r="OZB14" s="36"/>
      <c r="OZC14" s="36"/>
      <c r="OZD14" s="36"/>
      <c r="OZE14" s="36"/>
      <c r="OZF14" s="36"/>
      <c r="OZG14" s="36"/>
      <c r="OZH14" s="36"/>
      <c r="OZI14" s="36"/>
      <c r="OZJ14" s="36"/>
      <c r="OZK14" s="36"/>
      <c r="OZL14" s="36"/>
      <c r="OZM14" s="36"/>
      <c r="OZN14" s="36"/>
      <c r="OZO14" s="36"/>
      <c r="OZP14" s="36"/>
      <c r="OZQ14" s="36"/>
      <c r="OZR14" s="36"/>
      <c r="OZS14" s="36"/>
      <c r="OZT14" s="36"/>
      <c r="OZU14" s="36"/>
      <c r="OZV14" s="36"/>
      <c r="OZW14" s="36"/>
      <c r="OZX14" s="36"/>
      <c r="OZY14" s="36"/>
      <c r="OZZ14" s="36"/>
      <c r="PAA14" s="36"/>
      <c r="PAB14" s="36"/>
      <c r="PAC14" s="36"/>
      <c r="PAD14" s="36"/>
      <c r="PAE14" s="36"/>
      <c r="PAF14" s="36"/>
      <c r="PAG14" s="36"/>
      <c r="PAH14" s="36"/>
      <c r="PAI14" s="36"/>
      <c r="PAJ14" s="36"/>
      <c r="PAK14" s="36"/>
      <c r="PAL14" s="36"/>
      <c r="PAM14" s="36"/>
      <c r="PAN14" s="36"/>
      <c r="PAO14" s="36"/>
      <c r="PAP14" s="36"/>
      <c r="PAQ14" s="36"/>
      <c r="PAR14" s="36"/>
      <c r="PAS14" s="36"/>
      <c r="PAT14" s="36"/>
      <c r="PAU14" s="36"/>
      <c r="PAV14" s="36"/>
      <c r="PAW14" s="36"/>
      <c r="PAX14" s="36"/>
      <c r="PAY14" s="36"/>
      <c r="PAZ14" s="36"/>
      <c r="PBA14" s="36"/>
      <c r="PBB14" s="36"/>
      <c r="PBC14" s="36"/>
      <c r="PBD14" s="36"/>
      <c r="PBE14" s="36"/>
      <c r="PBF14" s="36"/>
      <c r="PBG14" s="36"/>
      <c r="PBH14" s="36"/>
      <c r="PBI14" s="36"/>
      <c r="PBJ14" s="36"/>
      <c r="PBK14" s="36"/>
      <c r="PBL14" s="36"/>
      <c r="PBM14" s="36"/>
      <c r="PBN14" s="36"/>
      <c r="PBO14" s="36"/>
      <c r="PBP14" s="36"/>
      <c r="PBQ14" s="36"/>
      <c r="PBR14" s="36"/>
      <c r="PBS14" s="36"/>
      <c r="PBT14" s="36"/>
      <c r="PBU14" s="36"/>
      <c r="PBV14" s="36"/>
      <c r="PBW14" s="36"/>
      <c r="PBX14" s="36"/>
      <c r="PBY14" s="36"/>
      <c r="PBZ14" s="36"/>
      <c r="PCA14" s="36"/>
      <c r="PCB14" s="36"/>
      <c r="PCC14" s="36"/>
      <c r="PCD14" s="36"/>
      <c r="PCE14" s="36"/>
      <c r="PCF14" s="36"/>
      <c r="PCG14" s="36"/>
      <c r="PCH14" s="36"/>
      <c r="PCI14" s="36"/>
      <c r="PCJ14" s="36"/>
      <c r="PCK14" s="36"/>
      <c r="PCL14" s="36"/>
      <c r="PCM14" s="36"/>
      <c r="PCN14" s="36"/>
      <c r="PCO14" s="36"/>
      <c r="PCP14" s="36"/>
      <c r="PCQ14" s="36"/>
      <c r="PCR14" s="36"/>
      <c r="PCS14" s="36"/>
      <c r="PCT14" s="36"/>
      <c r="PCU14" s="36"/>
      <c r="PCV14" s="36"/>
      <c r="PCW14" s="36"/>
      <c r="PCX14" s="36"/>
      <c r="PCY14" s="36"/>
      <c r="PCZ14" s="36"/>
      <c r="PDA14" s="36"/>
      <c r="PDB14" s="36"/>
      <c r="PDC14" s="36"/>
      <c r="PDD14" s="36"/>
      <c r="PDE14" s="36"/>
      <c r="PDF14" s="36"/>
      <c r="PDG14" s="36"/>
      <c r="PDH14" s="36"/>
      <c r="PDI14" s="36"/>
      <c r="PDJ14" s="36"/>
      <c r="PDK14" s="36"/>
      <c r="PDL14" s="36"/>
      <c r="PDM14" s="36"/>
      <c r="PDN14" s="36"/>
      <c r="PDO14" s="36"/>
      <c r="PDP14" s="36"/>
      <c r="PDQ14" s="36"/>
      <c r="PDR14" s="36"/>
      <c r="PDS14" s="36"/>
      <c r="PDT14" s="36"/>
      <c r="PDU14" s="36"/>
      <c r="PDV14" s="36"/>
      <c r="PDW14" s="36"/>
      <c r="PDX14" s="36"/>
      <c r="PDY14" s="36"/>
      <c r="PDZ14" s="36"/>
      <c r="PEA14" s="36"/>
      <c r="PEB14" s="36"/>
      <c r="PEC14" s="36"/>
      <c r="PED14" s="36"/>
      <c r="PEE14" s="36"/>
      <c r="PEF14" s="36"/>
      <c r="PEG14" s="36"/>
      <c r="PEH14" s="36"/>
      <c r="PEI14" s="36"/>
      <c r="PEJ14" s="36"/>
      <c r="PEK14" s="36"/>
      <c r="PEL14" s="36"/>
      <c r="PEM14" s="36"/>
      <c r="PEN14" s="36"/>
      <c r="PEO14" s="36"/>
      <c r="PEP14" s="36"/>
      <c r="PEQ14" s="36"/>
      <c r="PER14" s="36"/>
      <c r="PES14" s="36"/>
      <c r="PET14" s="36"/>
      <c r="PEU14" s="36"/>
      <c r="PEV14" s="36"/>
      <c r="PEW14" s="36"/>
      <c r="PEX14" s="36"/>
      <c r="PEY14" s="36"/>
      <c r="PEZ14" s="36"/>
      <c r="PFA14" s="36"/>
      <c r="PFB14" s="36"/>
      <c r="PFC14" s="36"/>
      <c r="PFD14" s="36"/>
      <c r="PFE14" s="36"/>
      <c r="PFF14" s="36"/>
      <c r="PFG14" s="36"/>
      <c r="PFH14" s="36"/>
      <c r="PFI14" s="36"/>
      <c r="PFJ14" s="36"/>
      <c r="PFK14" s="36"/>
      <c r="PFL14" s="36"/>
      <c r="PFM14" s="36"/>
      <c r="PFN14" s="36"/>
      <c r="PFO14" s="36"/>
      <c r="PFP14" s="36"/>
      <c r="PFQ14" s="36"/>
      <c r="PFR14" s="36"/>
      <c r="PFS14" s="36"/>
      <c r="PFT14" s="36"/>
      <c r="PFU14" s="36"/>
      <c r="PFV14" s="36"/>
      <c r="PFW14" s="36"/>
      <c r="PFX14" s="36"/>
      <c r="PFY14" s="36"/>
      <c r="PFZ14" s="36"/>
      <c r="PGA14" s="36"/>
      <c r="PGB14" s="36"/>
      <c r="PGC14" s="36"/>
      <c r="PGD14" s="36"/>
      <c r="PGE14" s="36"/>
      <c r="PGF14" s="36"/>
      <c r="PGG14" s="36"/>
      <c r="PGH14" s="36"/>
      <c r="PGI14" s="36"/>
      <c r="PGJ14" s="36"/>
      <c r="PGK14" s="36"/>
      <c r="PGL14" s="36"/>
      <c r="PGM14" s="36"/>
      <c r="PGN14" s="36"/>
      <c r="PGO14" s="36"/>
      <c r="PGP14" s="36"/>
      <c r="PGQ14" s="36"/>
      <c r="PGR14" s="36"/>
      <c r="PGS14" s="36"/>
      <c r="PGT14" s="36"/>
      <c r="PGU14" s="36"/>
      <c r="PGV14" s="36"/>
      <c r="PGW14" s="36"/>
      <c r="PGX14" s="36"/>
      <c r="PGY14" s="36"/>
      <c r="PGZ14" s="36"/>
      <c r="PHA14" s="36"/>
      <c r="PHB14" s="36"/>
      <c r="PHC14" s="36"/>
      <c r="PHD14" s="36"/>
      <c r="PHE14" s="36"/>
      <c r="PHF14" s="36"/>
      <c r="PHG14" s="36"/>
      <c r="PHH14" s="36"/>
      <c r="PHI14" s="36"/>
      <c r="PHJ14" s="36"/>
      <c r="PHK14" s="36"/>
      <c r="PHL14" s="36"/>
      <c r="PHM14" s="36"/>
      <c r="PHN14" s="36"/>
      <c r="PHO14" s="36"/>
      <c r="PHP14" s="36"/>
      <c r="PHQ14" s="36"/>
      <c r="PHR14" s="36"/>
      <c r="PHS14" s="36"/>
      <c r="PHT14" s="36"/>
      <c r="PHU14" s="36"/>
      <c r="PHV14" s="36"/>
      <c r="PHW14" s="36"/>
      <c r="PHX14" s="36"/>
      <c r="PHY14" s="36"/>
      <c r="PHZ14" s="36"/>
      <c r="PIA14" s="36"/>
      <c r="PIB14" s="36"/>
      <c r="PIC14" s="36"/>
      <c r="PID14" s="36"/>
      <c r="PIE14" s="36"/>
      <c r="PIF14" s="36"/>
      <c r="PIG14" s="36"/>
      <c r="PIH14" s="36"/>
      <c r="PII14" s="36"/>
      <c r="PIJ14" s="36"/>
      <c r="PIK14" s="36"/>
      <c r="PIL14" s="36"/>
      <c r="PIM14" s="36"/>
      <c r="PIN14" s="36"/>
      <c r="PIO14" s="36"/>
      <c r="PIP14" s="36"/>
      <c r="PIQ14" s="36"/>
      <c r="PIR14" s="36"/>
      <c r="PIS14" s="36"/>
      <c r="PIT14" s="36"/>
      <c r="PIU14" s="36"/>
      <c r="PIV14" s="36"/>
      <c r="PIW14" s="36"/>
      <c r="PIX14" s="36"/>
      <c r="PIY14" s="36"/>
      <c r="PIZ14" s="36"/>
      <c r="PJA14" s="36"/>
      <c r="PJB14" s="36"/>
      <c r="PJC14" s="36"/>
      <c r="PJD14" s="36"/>
      <c r="PJE14" s="36"/>
      <c r="PJF14" s="36"/>
      <c r="PJG14" s="36"/>
      <c r="PJH14" s="36"/>
      <c r="PJI14" s="36"/>
      <c r="PJJ14" s="36"/>
      <c r="PJK14" s="36"/>
      <c r="PJL14" s="36"/>
      <c r="PJM14" s="36"/>
      <c r="PJN14" s="36"/>
      <c r="PJO14" s="36"/>
      <c r="PJP14" s="36"/>
      <c r="PJQ14" s="36"/>
      <c r="PJR14" s="36"/>
      <c r="PJS14" s="36"/>
      <c r="PJT14" s="36"/>
      <c r="PJU14" s="36"/>
      <c r="PJV14" s="36"/>
      <c r="PJW14" s="36"/>
      <c r="PJX14" s="36"/>
      <c r="PJY14" s="36"/>
      <c r="PJZ14" s="36"/>
      <c r="PKA14" s="36"/>
      <c r="PKB14" s="36"/>
      <c r="PKC14" s="36"/>
      <c r="PKD14" s="36"/>
      <c r="PKE14" s="36"/>
      <c r="PKF14" s="36"/>
      <c r="PKG14" s="36"/>
      <c r="PKH14" s="36"/>
      <c r="PKI14" s="36"/>
      <c r="PKJ14" s="36"/>
      <c r="PKK14" s="36"/>
      <c r="PKL14" s="36"/>
      <c r="PKM14" s="36"/>
      <c r="PKN14" s="36"/>
      <c r="PKO14" s="36"/>
      <c r="PKP14" s="36"/>
      <c r="PKQ14" s="36"/>
      <c r="PKR14" s="36"/>
      <c r="PKS14" s="36"/>
      <c r="PKT14" s="36"/>
      <c r="PKU14" s="36"/>
      <c r="PKV14" s="36"/>
      <c r="PKW14" s="36"/>
      <c r="PKX14" s="36"/>
      <c r="PKY14" s="36"/>
      <c r="PKZ14" s="36"/>
      <c r="PLA14" s="36"/>
      <c r="PLB14" s="36"/>
      <c r="PLC14" s="36"/>
      <c r="PLD14" s="36"/>
      <c r="PLE14" s="36"/>
      <c r="PLF14" s="36"/>
      <c r="PLG14" s="36"/>
      <c r="PLH14" s="36"/>
      <c r="PLI14" s="36"/>
      <c r="PLJ14" s="36"/>
      <c r="PLK14" s="36"/>
      <c r="PLL14" s="36"/>
      <c r="PLM14" s="36"/>
      <c r="PLN14" s="36"/>
      <c r="PLO14" s="36"/>
      <c r="PLP14" s="36"/>
      <c r="PLQ14" s="36"/>
      <c r="PLR14" s="36"/>
      <c r="PLS14" s="36"/>
      <c r="PLT14" s="36"/>
      <c r="PLU14" s="36"/>
      <c r="PLV14" s="36"/>
      <c r="PLW14" s="36"/>
      <c r="PLX14" s="36"/>
      <c r="PLY14" s="36"/>
      <c r="PLZ14" s="36"/>
      <c r="PMA14" s="36"/>
      <c r="PMB14" s="36"/>
      <c r="PMC14" s="36"/>
      <c r="PMD14" s="36"/>
      <c r="PME14" s="36"/>
      <c r="PMF14" s="36"/>
      <c r="PMG14" s="36"/>
      <c r="PMH14" s="36"/>
      <c r="PMI14" s="36"/>
      <c r="PMJ14" s="36"/>
      <c r="PMK14" s="36"/>
      <c r="PML14" s="36"/>
      <c r="PMM14" s="36"/>
      <c r="PMN14" s="36"/>
      <c r="PMO14" s="36"/>
      <c r="PMP14" s="36"/>
      <c r="PMQ14" s="36"/>
      <c r="PMR14" s="36"/>
      <c r="PMS14" s="36"/>
      <c r="PMT14" s="36"/>
      <c r="PMU14" s="36"/>
      <c r="PMV14" s="36"/>
      <c r="PMW14" s="36"/>
      <c r="PMX14" s="36"/>
      <c r="PMY14" s="36"/>
      <c r="PMZ14" s="36"/>
      <c r="PNA14" s="36"/>
      <c r="PNB14" s="36"/>
      <c r="PNC14" s="36"/>
      <c r="PND14" s="36"/>
      <c r="PNE14" s="36"/>
      <c r="PNF14" s="36"/>
      <c r="PNG14" s="36"/>
      <c r="PNH14" s="36"/>
      <c r="PNI14" s="36"/>
      <c r="PNJ14" s="36"/>
      <c r="PNK14" s="36"/>
      <c r="PNL14" s="36"/>
      <c r="PNM14" s="36"/>
      <c r="PNN14" s="36"/>
      <c r="PNO14" s="36"/>
      <c r="PNP14" s="36"/>
      <c r="PNQ14" s="36"/>
      <c r="PNR14" s="36"/>
      <c r="PNS14" s="36"/>
      <c r="PNT14" s="36"/>
      <c r="PNU14" s="36"/>
      <c r="PNV14" s="36"/>
      <c r="PNW14" s="36"/>
      <c r="PNX14" s="36"/>
      <c r="PNY14" s="36"/>
      <c r="PNZ14" s="36"/>
      <c r="POA14" s="36"/>
      <c r="POB14" s="36"/>
      <c r="POC14" s="36"/>
      <c r="POD14" s="36"/>
      <c r="POE14" s="36"/>
      <c r="POF14" s="36"/>
      <c r="POG14" s="36"/>
      <c r="POH14" s="36"/>
      <c r="POI14" s="36"/>
      <c r="POJ14" s="36"/>
      <c r="POK14" s="36"/>
      <c r="POL14" s="36"/>
      <c r="POM14" s="36"/>
      <c r="PON14" s="36"/>
      <c r="POO14" s="36"/>
      <c r="POP14" s="36"/>
      <c r="POQ14" s="36"/>
      <c r="POR14" s="36"/>
      <c r="POS14" s="36"/>
      <c r="POT14" s="36"/>
      <c r="POU14" s="36"/>
      <c r="POV14" s="36"/>
      <c r="POW14" s="36"/>
      <c r="POX14" s="36"/>
      <c r="POY14" s="36"/>
      <c r="POZ14" s="36"/>
      <c r="PPA14" s="36"/>
      <c r="PPB14" s="36"/>
      <c r="PPC14" s="36"/>
      <c r="PPD14" s="36"/>
      <c r="PPE14" s="36"/>
      <c r="PPF14" s="36"/>
      <c r="PPG14" s="36"/>
      <c r="PPH14" s="36"/>
      <c r="PPI14" s="36"/>
      <c r="PPJ14" s="36"/>
      <c r="PPK14" s="36"/>
      <c r="PPL14" s="36"/>
      <c r="PPM14" s="36"/>
      <c r="PPN14" s="36"/>
      <c r="PPO14" s="36"/>
      <c r="PPP14" s="36"/>
      <c r="PPQ14" s="36"/>
      <c r="PPR14" s="36"/>
      <c r="PPS14" s="36"/>
      <c r="PPT14" s="36"/>
      <c r="PPU14" s="36"/>
      <c r="PPV14" s="36"/>
      <c r="PPW14" s="36"/>
      <c r="PPX14" s="36"/>
      <c r="PPY14" s="36"/>
      <c r="PPZ14" s="36"/>
      <c r="PQA14" s="36"/>
      <c r="PQB14" s="36"/>
      <c r="PQC14" s="36"/>
      <c r="PQD14" s="36"/>
      <c r="PQE14" s="36"/>
      <c r="PQF14" s="36"/>
      <c r="PQG14" s="36"/>
      <c r="PQH14" s="36"/>
      <c r="PQI14" s="36"/>
      <c r="PQJ14" s="36"/>
      <c r="PQK14" s="36"/>
      <c r="PQL14" s="36"/>
      <c r="PQM14" s="36"/>
      <c r="PQN14" s="36"/>
      <c r="PQO14" s="36"/>
      <c r="PQP14" s="36"/>
      <c r="PQQ14" s="36"/>
      <c r="PQR14" s="36"/>
      <c r="PQS14" s="36"/>
      <c r="PQT14" s="36"/>
      <c r="PQU14" s="36"/>
      <c r="PQV14" s="36"/>
      <c r="PQW14" s="36"/>
      <c r="PQX14" s="36"/>
      <c r="PQY14" s="36"/>
      <c r="PQZ14" s="36"/>
      <c r="PRA14" s="36"/>
      <c r="PRB14" s="36"/>
      <c r="PRC14" s="36"/>
      <c r="PRD14" s="36"/>
      <c r="PRE14" s="36"/>
      <c r="PRF14" s="36"/>
      <c r="PRG14" s="36"/>
      <c r="PRH14" s="36"/>
      <c r="PRI14" s="36"/>
      <c r="PRJ14" s="36"/>
      <c r="PRK14" s="36"/>
      <c r="PRL14" s="36"/>
      <c r="PRM14" s="36"/>
      <c r="PRN14" s="36"/>
      <c r="PRO14" s="36"/>
      <c r="PRP14" s="36"/>
      <c r="PRQ14" s="36"/>
      <c r="PRR14" s="36"/>
      <c r="PRS14" s="36"/>
      <c r="PRT14" s="36"/>
      <c r="PRU14" s="36"/>
      <c r="PRV14" s="36"/>
      <c r="PRW14" s="36"/>
      <c r="PRX14" s="36"/>
      <c r="PRY14" s="36"/>
      <c r="PRZ14" s="36"/>
      <c r="PSA14" s="36"/>
      <c r="PSB14" s="36"/>
      <c r="PSC14" s="36"/>
      <c r="PSD14" s="36"/>
      <c r="PSE14" s="36"/>
      <c r="PSF14" s="36"/>
      <c r="PSG14" s="36"/>
      <c r="PSH14" s="36"/>
      <c r="PSI14" s="36"/>
      <c r="PSJ14" s="36"/>
      <c r="PSK14" s="36"/>
      <c r="PSL14" s="36"/>
      <c r="PSM14" s="36"/>
      <c r="PSN14" s="36"/>
      <c r="PSO14" s="36"/>
      <c r="PSP14" s="36"/>
      <c r="PSQ14" s="36"/>
      <c r="PSR14" s="36"/>
      <c r="PSS14" s="36"/>
      <c r="PST14" s="36"/>
      <c r="PSU14" s="36"/>
      <c r="PSV14" s="36"/>
      <c r="PSW14" s="36"/>
      <c r="PSX14" s="36"/>
      <c r="PSY14" s="36"/>
      <c r="PSZ14" s="36"/>
      <c r="PTA14" s="36"/>
      <c r="PTB14" s="36"/>
      <c r="PTC14" s="36"/>
      <c r="PTD14" s="36"/>
      <c r="PTE14" s="36"/>
      <c r="PTF14" s="36"/>
      <c r="PTG14" s="36"/>
      <c r="PTH14" s="36"/>
      <c r="PTI14" s="36"/>
      <c r="PTJ14" s="36"/>
      <c r="PTK14" s="36"/>
      <c r="PTL14" s="36"/>
      <c r="PTM14" s="36"/>
      <c r="PTN14" s="36"/>
      <c r="PTO14" s="36"/>
      <c r="PTP14" s="36"/>
      <c r="PTQ14" s="36"/>
      <c r="PTR14" s="36"/>
      <c r="PTS14" s="36"/>
      <c r="PTT14" s="36"/>
      <c r="PTU14" s="36"/>
      <c r="PTV14" s="36"/>
      <c r="PTW14" s="36"/>
      <c r="PTX14" s="36"/>
      <c r="PTY14" s="36"/>
      <c r="PTZ14" s="36"/>
      <c r="PUA14" s="36"/>
      <c r="PUB14" s="36"/>
      <c r="PUC14" s="36"/>
      <c r="PUD14" s="36"/>
      <c r="PUE14" s="36"/>
      <c r="PUF14" s="36"/>
      <c r="PUG14" s="36"/>
      <c r="PUH14" s="36"/>
      <c r="PUI14" s="36"/>
      <c r="PUJ14" s="36"/>
      <c r="PUK14" s="36"/>
      <c r="PUL14" s="36"/>
      <c r="PUM14" s="36"/>
      <c r="PUN14" s="36"/>
      <c r="PUO14" s="36"/>
      <c r="PUP14" s="36"/>
      <c r="PUQ14" s="36"/>
      <c r="PUR14" s="36"/>
      <c r="PUS14" s="36"/>
      <c r="PUT14" s="36"/>
      <c r="PUU14" s="36"/>
      <c r="PUV14" s="36"/>
      <c r="PUW14" s="36"/>
      <c r="PUX14" s="36"/>
      <c r="PUY14" s="36"/>
      <c r="PUZ14" s="36"/>
      <c r="PVA14" s="36"/>
      <c r="PVB14" s="36"/>
      <c r="PVC14" s="36"/>
      <c r="PVD14" s="36"/>
      <c r="PVE14" s="36"/>
      <c r="PVF14" s="36"/>
      <c r="PVG14" s="36"/>
      <c r="PVH14" s="36"/>
      <c r="PVI14" s="36"/>
      <c r="PVJ14" s="36"/>
      <c r="PVK14" s="36"/>
      <c r="PVL14" s="36"/>
      <c r="PVM14" s="36"/>
      <c r="PVN14" s="36"/>
      <c r="PVO14" s="36"/>
      <c r="PVP14" s="36"/>
      <c r="PVQ14" s="36"/>
      <c r="PVR14" s="36"/>
      <c r="PVS14" s="36"/>
      <c r="PVT14" s="36"/>
      <c r="PVU14" s="36"/>
      <c r="PVV14" s="36"/>
      <c r="PVW14" s="36"/>
      <c r="PVX14" s="36"/>
      <c r="PVY14" s="36"/>
      <c r="PVZ14" s="36"/>
      <c r="PWA14" s="36"/>
      <c r="PWB14" s="36"/>
      <c r="PWC14" s="36"/>
      <c r="PWD14" s="36"/>
      <c r="PWE14" s="36"/>
      <c r="PWF14" s="36"/>
      <c r="PWG14" s="36"/>
      <c r="PWH14" s="36"/>
      <c r="PWI14" s="36"/>
      <c r="PWJ14" s="36"/>
      <c r="PWK14" s="36"/>
      <c r="PWL14" s="36"/>
      <c r="PWM14" s="36"/>
      <c r="PWN14" s="36"/>
      <c r="PWO14" s="36"/>
      <c r="PWP14" s="36"/>
      <c r="PWQ14" s="36"/>
      <c r="PWR14" s="36"/>
      <c r="PWS14" s="36"/>
      <c r="PWT14" s="36"/>
      <c r="PWU14" s="36"/>
      <c r="PWV14" s="36"/>
      <c r="PWW14" s="36"/>
      <c r="PWX14" s="36"/>
      <c r="PWY14" s="36"/>
      <c r="PWZ14" s="36"/>
      <c r="PXA14" s="36"/>
      <c r="PXB14" s="36"/>
      <c r="PXC14" s="36"/>
      <c r="PXD14" s="36"/>
      <c r="PXE14" s="36"/>
      <c r="PXF14" s="36"/>
      <c r="PXG14" s="36"/>
      <c r="PXH14" s="36"/>
      <c r="PXI14" s="36"/>
      <c r="PXJ14" s="36"/>
      <c r="PXK14" s="36"/>
      <c r="PXL14" s="36"/>
      <c r="PXM14" s="36"/>
      <c r="PXN14" s="36"/>
      <c r="PXO14" s="36"/>
      <c r="PXP14" s="36"/>
      <c r="PXQ14" s="36"/>
      <c r="PXR14" s="36"/>
      <c r="PXS14" s="36"/>
      <c r="PXT14" s="36"/>
      <c r="PXU14" s="36"/>
      <c r="PXV14" s="36"/>
      <c r="PXW14" s="36"/>
      <c r="PXX14" s="36"/>
      <c r="PXY14" s="36"/>
      <c r="PXZ14" s="36"/>
      <c r="PYA14" s="36"/>
      <c r="PYB14" s="36"/>
      <c r="PYC14" s="36"/>
      <c r="PYD14" s="36"/>
      <c r="PYE14" s="36"/>
      <c r="PYF14" s="36"/>
      <c r="PYG14" s="36"/>
      <c r="PYH14" s="36"/>
      <c r="PYI14" s="36"/>
      <c r="PYJ14" s="36"/>
      <c r="PYK14" s="36"/>
      <c r="PYL14" s="36"/>
      <c r="PYM14" s="36"/>
      <c r="PYN14" s="36"/>
      <c r="PYO14" s="36"/>
      <c r="PYP14" s="36"/>
      <c r="PYQ14" s="36"/>
      <c r="PYR14" s="36"/>
      <c r="PYS14" s="36"/>
      <c r="PYT14" s="36"/>
      <c r="PYU14" s="36"/>
      <c r="PYV14" s="36"/>
      <c r="PYW14" s="36"/>
      <c r="PYX14" s="36"/>
      <c r="PYY14" s="36"/>
      <c r="PYZ14" s="36"/>
      <c r="PZA14" s="36"/>
      <c r="PZB14" s="36"/>
      <c r="PZC14" s="36"/>
      <c r="PZD14" s="36"/>
      <c r="PZE14" s="36"/>
      <c r="PZF14" s="36"/>
      <c r="PZG14" s="36"/>
      <c r="PZH14" s="36"/>
      <c r="PZI14" s="36"/>
      <c r="PZJ14" s="36"/>
      <c r="PZK14" s="36"/>
      <c r="PZL14" s="36"/>
      <c r="PZM14" s="36"/>
      <c r="PZN14" s="36"/>
      <c r="PZO14" s="36"/>
      <c r="PZP14" s="36"/>
      <c r="PZQ14" s="36"/>
      <c r="PZR14" s="36"/>
      <c r="PZS14" s="36"/>
      <c r="PZT14" s="36"/>
      <c r="PZU14" s="36"/>
      <c r="PZV14" s="36"/>
      <c r="PZW14" s="36"/>
      <c r="PZX14" s="36"/>
      <c r="PZY14" s="36"/>
      <c r="PZZ14" s="36"/>
      <c r="QAA14" s="36"/>
      <c r="QAB14" s="36"/>
      <c r="QAC14" s="36"/>
      <c r="QAD14" s="36"/>
      <c r="QAE14" s="36"/>
      <c r="QAF14" s="36"/>
      <c r="QAG14" s="36"/>
      <c r="QAH14" s="36"/>
      <c r="QAI14" s="36"/>
      <c r="QAJ14" s="36"/>
      <c r="QAK14" s="36"/>
      <c r="QAL14" s="36"/>
      <c r="QAM14" s="36"/>
      <c r="QAN14" s="36"/>
      <c r="QAO14" s="36"/>
      <c r="QAP14" s="36"/>
      <c r="QAQ14" s="36"/>
      <c r="QAR14" s="36"/>
      <c r="QAS14" s="36"/>
      <c r="QAT14" s="36"/>
      <c r="QAU14" s="36"/>
      <c r="QAV14" s="36"/>
      <c r="QAW14" s="36"/>
      <c r="QAX14" s="36"/>
      <c r="QAY14" s="36"/>
      <c r="QAZ14" s="36"/>
      <c r="QBA14" s="36"/>
      <c r="QBB14" s="36"/>
      <c r="QBC14" s="36"/>
      <c r="QBD14" s="36"/>
      <c r="QBE14" s="36"/>
      <c r="QBF14" s="36"/>
      <c r="QBG14" s="36"/>
      <c r="QBH14" s="36"/>
      <c r="QBI14" s="36"/>
      <c r="QBJ14" s="36"/>
      <c r="QBK14" s="36"/>
      <c r="QBL14" s="36"/>
      <c r="QBM14" s="36"/>
      <c r="QBN14" s="36"/>
      <c r="QBO14" s="36"/>
      <c r="QBP14" s="36"/>
      <c r="QBQ14" s="36"/>
      <c r="QBR14" s="36"/>
      <c r="QBS14" s="36"/>
      <c r="QBT14" s="36"/>
      <c r="QBU14" s="36"/>
      <c r="QBV14" s="36"/>
      <c r="QBW14" s="36"/>
      <c r="QBX14" s="36"/>
      <c r="QBY14" s="36"/>
      <c r="QBZ14" s="36"/>
      <c r="QCA14" s="36"/>
      <c r="QCB14" s="36"/>
      <c r="QCC14" s="36"/>
      <c r="QCD14" s="36"/>
      <c r="QCE14" s="36"/>
      <c r="QCF14" s="36"/>
      <c r="QCG14" s="36"/>
      <c r="QCH14" s="36"/>
      <c r="QCI14" s="36"/>
      <c r="QCJ14" s="36"/>
      <c r="QCK14" s="36"/>
      <c r="QCL14" s="36"/>
      <c r="QCM14" s="36"/>
      <c r="QCN14" s="36"/>
      <c r="QCO14" s="36"/>
      <c r="QCP14" s="36"/>
      <c r="QCQ14" s="36"/>
      <c r="QCR14" s="36"/>
      <c r="QCS14" s="36"/>
      <c r="QCT14" s="36"/>
      <c r="QCU14" s="36"/>
      <c r="QCV14" s="36"/>
      <c r="QCW14" s="36"/>
      <c r="QCX14" s="36"/>
      <c r="QCY14" s="36"/>
      <c r="QCZ14" s="36"/>
      <c r="QDA14" s="36"/>
      <c r="QDB14" s="36"/>
      <c r="QDC14" s="36"/>
      <c r="QDD14" s="36"/>
      <c r="QDE14" s="36"/>
      <c r="QDF14" s="36"/>
      <c r="QDG14" s="36"/>
      <c r="QDH14" s="36"/>
      <c r="QDI14" s="36"/>
      <c r="QDJ14" s="36"/>
      <c r="QDK14" s="36"/>
      <c r="QDL14" s="36"/>
      <c r="QDM14" s="36"/>
      <c r="QDN14" s="36"/>
      <c r="QDO14" s="36"/>
      <c r="QDP14" s="36"/>
      <c r="QDQ14" s="36"/>
      <c r="QDR14" s="36"/>
      <c r="QDS14" s="36"/>
      <c r="QDT14" s="36"/>
      <c r="QDU14" s="36"/>
      <c r="QDV14" s="36"/>
      <c r="QDW14" s="36"/>
      <c r="QDX14" s="36"/>
      <c r="QDY14" s="36"/>
      <c r="QDZ14" s="36"/>
      <c r="QEA14" s="36"/>
      <c r="QEB14" s="36"/>
      <c r="QEC14" s="36"/>
      <c r="QED14" s="36"/>
      <c r="QEE14" s="36"/>
      <c r="QEF14" s="36"/>
      <c r="QEG14" s="36"/>
      <c r="QEH14" s="36"/>
      <c r="QEI14" s="36"/>
      <c r="QEJ14" s="36"/>
      <c r="QEK14" s="36"/>
      <c r="QEL14" s="36"/>
      <c r="QEM14" s="36"/>
      <c r="QEN14" s="36"/>
      <c r="QEO14" s="36"/>
      <c r="QEP14" s="36"/>
      <c r="QEQ14" s="36"/>
      <c r="QER14" s="36"/>
      <c r="QES14" s="36"/>
      <c r="QET14" s="36"/>
      <c r="QEU14" s="36"/>
      <c r="QEV14" s="36"/>
      <c r="QEW14" s="36"/>
      <c r="QEX14" s="36"/>
      <c r="QEY14" s="36"/>
      <c r="QEZ14" s="36"/>
      <c r="QFA14" s="36"/>
      <c r="QFB14" s="36"/>
      <c r="QFC14" s="36"/>
      <c r="QFD14" s="36"/>
      <c r="QFE14" s="36"/>
      <c r="QFF14" s="36"/>
      <c r="QFG14" s="36"/>
      <c r="QFH14" s="36"/>
      <c r="QFI14" s="36"/>
      <c r="QFJ14" s="36"/>
      <c r="QFK14" s="36"/>
      <c r="QFL14" s="36"/>
      <c r="QFM14" s="36"/>
      <c r="QFN14" s="36"/>
      <c r="QFO14" s="36"/>
      <c r="QFP14" s="36"/>
      <c r="QFQ14" s="36"/>
      <c r="QFR14" s="36"/>
      <c r="QFS14" s="36"/>
      <c r="QFT14" s="36"/>
      <c r="QFU14" s="36"/>
      <c r="QFV14" s="36"/>
      <c r="QFW14" s="36"/>
      <c r="QFX14" s="36"/>
      <c r="QFY14" s="36"/>
      <c r="QFZ14" s="36"/>
      <c r="QGA14" s="36"/>
      <c r="QGB14" s="36"/>
      <c r="QGC14" s="36"/>
      <c r="QGD14" s="36"/>
      <c r="QGE14" s="36"/>
      <c r="QGF14" s="36"/>
      <c r="QGG14" s="36"/>
      <c r="QGH14" s="36"/>
      <c r="QGI14" s="36"/>
      <c r="QGJ14" s="36"/>
      <c r="QGK14" s="36"/>
      <c r="QGL14" s="36"/>
      <c r="QGM14" s="36"/>
      <c r="QGN14" s="36"/>
      <c r="QGO14" s="36"/>
      <c r="QGP14" s="36"/>
      <c r="QGQ14" s="36"/>
      <c r="QGR14" s="36"/>
      <c r="QGS14" s="36"/>
      <c r="QGT14" s="36"/>
      <c r="QGU14" s="36"/>
      <c r="QGV14" s="36"/>
      <c r="QGW14" s="36"/>
      <c r="QGX14" s="36"/>
      <c r="QGY14" s="36"/>
      <c r="QGZ14" s="36"/>
      <c r="QHA14" s="36"/>
      <c r="QHB14" s="36"/>
      <c r="QHC14" s="36"/>
      <c r="QHD14" s="36"/>
      <c r="QHE14" s="36"/>
      <c r="QHF14" s="36"/>
      <c r="QHG14" s="36"/>
      <c r="QHH14" s="36"/>
      <c r="QHI14" s="36"/>
      <c r="QHJ14" s="36"/>
      <c r="QHK14" s="36"/>
      <c r="QHL14" s="36"/>
      <c r="QHM14" s="36"/>
      <c r="QHN14" s="36"/>
      <c r="QHO14" s="36"/>
      <c r="QHP14" s="36"/>
      <c r="QHQ14" s="36"/>
      <c r="QHR14" s="36"/>
      <c r="QHS14" s="36"/>
      <c r="QHT14" s="36"/>
      <c r="QHU14" s="36"/>
      <c r="QHV14" s="36"/>
      <c r="QHW14" s="36"/>
      <c r="QHX14" s="36"/>
      <c r="QHY14" s="36"/>
      <c r="QHZ14" s="36"/>
      <c r="QIA14" s="36"/>
      <c r="QIB14" s="36"/>
      <c r="QIC14" s="36"/>
      <c r="QID14" s="36"/>
      <c r="QIE14" s="36"/>
      <c r="QIF14" s="36"/>
      <c r="QIG14" s="36"/>
      <c r="QIH14" s="36"/>
      <c r="QII14" s="36"/>
      <c r="QIJ14" s="36"/>
      <c r="QIK14" s="36"/>
      <c r="QIL14" s="36"/>
      <c r="QIM14" s="36"/>
      <c r="QIN14" s="36"/>
      <c r="QIO14" s="36"/>
      <c r="QIP14" s="36"/>
      <c r="QIQ14" s="36"/>
      <c r="QIR14" s="36"/>
      <c r="QIS14" s="36"/>
      <c r="QIT14" s="36"/>
      <c r="QIU14" s="36"/>
      <c r="QIV14" s="36"/>
      <c r="QIW14" s="36"/>
      <c r="QIX14" s="36"/>
      <c r="QIY14" s="36"/>
      <c r="QIZ14" s="36"/>
      <c r="QJA14" s="36"/>
      <c r="QJB14" s="36"/>
      <c r="QJC14" s="36"/>
      <c r="QJD14" s="36"/>
      <c r="QJE14" s="36"/>
      <c r="QJF14" s="36"/>
      <c r="QJG14" s="36"/>
      <c r="QJH14" s="36"/>
      <c r="QJI14" s="36"/>
      <c r="QJJ14" s="36"/>
      <c r="QJK14" s="36"/>
      <c r="QJL14" s="36"/>
      <c r="QJM14" s="36"/>
      <c r="QJN14" s="36"/>
      <c r="QJO14" s="36"/>
      <c r="QJP14" s="36"/>
      <c r="QJQ14" s="36"/>
      <c r="QJR14" s="36"/>
      <c r="QJS14" s="36"/>
      <c r="QJT14" s="36"/>
      <c r="QJU14" s="36"/>
      <c r="QJV14" s="36"/>
      <c r="QJW14" s="36"/>
      <c r="QJX14" s="36"/>
      <c r="QJY14" s="36"/>
      <c r="QJZ14" s="36"/>
      <c r="QKA14" s="36"/>
      <c r="QKB14" s="36"/>
      <c r="QKC14" s="36"/>
      <c r="QKD14" s="36"/>
      <c r="QKE14" s="36"/>
      <c r="QKF14" s="36"/>
      <c r="QKG14" s="36"/>
      <c r="QKH14" s="36"/>
      <c r="QKI14" s="36"/>
      <c r="QKJ14" s="36"/>
      <c r="QKK14" s="36"/>
      <c r="QKL14" s="36"/>
      <c r="QKM14" s="36"/>
      <c r="QKN14" s="36"/>
      <c r="QKO14" s="36"/>
      <c r="QKP14" s="36"/>
      <c r="QKQ14" s="36"/>
      <c r="QKR14" s="36"/>
      <c r="QKS14" s="36"/>
      <c r="QKT14" s="36"/>
      <c r="QKU14" s="36"/>
      <c r="QKV14" s="36"/>
      <c r="QKW14" s="36"/>
      <c r="QKX14" s="36"/>
      <c r="QKY14" s="36"/>
      <c r="QKZ14" s="36"/>
      <c r="QLA14" s="36"/>
      <c r="QLB14" s="36"/>
      <c r="QLC14" s="36"/>
      <c r="QLD14" s="36"/>
      <c r="QLE14" s="36"/>
      <c r="QLF14" s="36"/>
      <c r="QLG14" s="36"/>
      <c r="QLH14" s="36"/>
      <c r="QLI14" s="36"/>
      <c r="QLJ14" s="36"/>
      <c r="QLK14" s="36"/>
      <c r="QLL14" s="36"/>
      <c r="QLM14" s="36"/>
      <c r="QLN14" s="36"/>
      <c r="QLO14" s="36"/>
      <c r="QLP14" s="36"/>
      <c r="QLQ14" s="36"/>
      <c r="QLR14" s="36"/>
      <c r="QLS14" s="36"/>
      <c r="QLT14" s="36"/>
      <c r="QLU14" s="36"/>
      <c r="QLV14" s="36"/>
      <c r="QLW14" s="36"/>
      <c r="QLX14" s="36"/>
      <c r="QLY14" s="36"/>
      <c r="QLZ14" s="36"/>
      <c r="QMA14" s="36"/>
      <c r="QMB14" s="36"/>
      <c r="QMC14" s="36"/>
      <c r="QMD14" s="36"/>
      <c r="QME14" s="36"/>
      <c r="QMF14" s="36"/>
      <c r="QMG14" s="36"/>
      <c r="QMH14" s="36"/>
      <c r="QMI14" s="36"/>
      <c r="QMJ14" s="36"/>
      <c r="QMK14" s="36"/>
      <c r="QML14" s="36"/>
      <c r="QMM14" s="36"/>
      <c r="QMN14" s="36"/>
      <c r="QMO14" s="36"/>
      <c r="QMP14" s="36"/>
      <c r="QMQ14" s="36"/>
      <c r="QMR14" s="36"/>
      <c r="QMS14" s="36"/>
      <c r="QMT14" s="36"/>
      <c r="QMU14" s="36"/>
      <c r="QMV14" s="36"/>
      <c r="QMW14" s="36"/>
      <c r="QMX14" s="36"/>
      <c r="QMY14" s="36"/>
      <c r="QMZ14" s="36"/>
      <c r="QNA14" s="36"/>
      <c r="QNB14" s="36"/>
      <c r="QNC14" s="36"/>
      <c r="QND14" s="36"/>
      <c r="QNE14" s="36"/>
      <c r="QNF14" s="36"/>
      <c r="QNG14" s="36"/>
      <c r="QNH14" s="36"/>
      <c r="QNI14" s="36"/>
      <c r="QNJ14" s="36"/>
      <c r="QNK14" s="36"/>
      <c r="QNL14" s="36"/>
      <c r="QNM14" s="36"/>
      <c r="QNN14" s="36"/>
      <c r="QNO14" s="36"/>
      <c r="QNP14" s="36"/>
      <c r="QNQ14" s="36"/>
      <c r="QNR14" s="36"/>
      <c r="QNS14" s="36"/>
      <c r="QNT14" s="36"/>
      <c r="QNU14" s="36"/>
      <c r="QNV14" s="36"/>
      <c r="QNW14" s="36"/>
      <c r="QNX14" s="36"/>
      <c r="QNY14" s="36"/>
      <c r="QNZ14" s="36"/>
      <c r="QOA14" s="36"/>
      <c r="QOB14" s="36"/>
      <c r="QOC14" s="36"/>
      <c r="QOD14" s="36"/>
      <c r="QOE14" s="36"/>
      <c r="QOF14" s="36"/>
      <c r="QOG14" s="36"/>
      <c r="QOH14" s="36"/>
      <c r="QOI14" s="36"/>
      <c r="QOJ14" s="36"/>
      <c r="QOK14" s="36"/>
      <c r="QOL14" s="36"/>
      <c r="QOM14" s="36"/>
      <c r="QON14" s="36"/>
      <c r="QOO14" s="36"/>
      <c r="QOP14" s="36"/>
      <c r="QOQ14" s="36"/>
      <c r="QOR14" s="36"/>
      <c r="QOS14" s="36"/>
      <c r="QOT14" s="36"/>
      <c r="QOU14" s="36"/>
      <c r="QOV14" s="36"/>
      <c r="QOW14" s="36"/>
      <c r="QOX14" s="36"/>
      <c r="QOY14" s="36"/>
      <c r="QOZ14" s="36"/>
      <c r="QPA14" s="36"/>
      <c r="QPB14" s="36"/>
      <c r="QPC14" s="36"/>
      <c r="QPD14" s="36"/>
      <c r="QPE14" s="36"/>
      <c r="QPF14" s="36"/>
      <c r="QPG14" s="36"/>
      <c r="QPH14" s="36"/>
      <c r="QPI14" s="36"/>
      <c r="QPJ14" s="36"/>
      <c r="QPK14" s="36"/>
      <c r="QPL14" s="36"/>
      <c r="QPM14" s="36"/>
      <c r="QPN14" s="36"/>
      <c r="QPO14" s="36"/>
      <c r="QPP14" s="36"/>
      <c r="QPQ14" s="36"/>
      <c r="QPR14" s="36"/>
      <c r="QPS14" s="36"/>
      <c r="QPT14" s="36"/>
      <c r="QPU14" s="36"/>
      <c r="QPV14" s="36"/>
      <c r="QPW14" s="36"/>
      <c r="QPX14" s="36"/>
      <c r="QPY14" s="36"/>
      <c r="QPZ14" s="36"/>
      <c r="QQA14" s="36"/>
      <c r="QQB14" s="36"/>
      <c r="QQC14" s="36"/>
      <c r="QQD14" s="36"/>
      <c r="QQE14" s="36"/>
      <c r="QQF14" s="36"/>
      <c r="QQG14" s="36"/>
      <c r="QQH14" s="36"/>
      <c r="QQI14" s="36"/>
      <c r="QQJ14" s="36"/>
      <c r="QQK14" s="36"/>
      <c r="QQL14" s="36"/>
      <c r="QQM14" s="36"/>
      <c r="QQN14" s="36"/>
      <c r="QQO14" s="36"/>
      <c r="QQP14" s="36"/>
      <c r="QQQ14" s="36"/>
      <c r="QQR14" s="36"/>
      <c r="QQS14" s="36"/>
      <c r="QQT14" s="36"/>
      <c r="QQU14" s="36"/>
      <c r="QQV14" s="36"/>
      <c r="QQW14" s="36"/>
      <c r="QQX14" s="36"/>
      <c r="QQY14" s="36"/>
      <c r="QQZ14" s="36"/>
      <c r="QRA14" s="36"/>
      <c r="QRB14" s="36"/>
      <c r="QRC14" s="36"/>
      <c r="QRD14" s="36"/>
      <c r="QRE14" s="36"/>
      <c r="QRF14" s="36"/>
      <c r="QRG14" s="36"/>
      <c r="QRH14" s="36"/>
      <c r="QRI14" s="36"/>
      <c r="QRJ14" s="36"/>
      <c r="QRK14" s="36"/>
      <c r="QRL14" s="36"/>
      <c r="QRM14" s="36"/>
      <c r="QRN14" s="36"/>
      <c r="QRO14" s="36"/>
      <c r="QRP14" s="36"/>
      <c r="QRQ14" s="36"/>
      <c r="QRR14" s="36"/>
      <c r="QRS14" s="36"/>
      <c r="QRT14" s="36"/>
      <c r="QRU14" s="36"/>
      <c r="QRV14" s="36"/>
      <c r="QRW14" s="36"/>
      <c r="QRX14" s="36"/>
      <c r="QRY14" s="36"/>
      <c r="QRZ14" s="36"/>
      <c r="QSA14" s="36"/>
      <c r="QSB14" s="36"/>
      <c r="QSC14" s="36"/>
      <c r="QSD14" s="36"/>
      <c r="QSE14" s="36"/>
      <c r="QSF14" s="36"/>
      <c r="QSG14" s="36"/>
      <c r="QSH14" s="36"/>
      <c r="QSI14" s="36"/>
      <c r="QSJ14" s="36"/>
      <c r="QSK14" s="36"/>
      <c r="QSL14" s="36"/>
      <c r="QSM14" s="36"/>
      <c r="QSN14" s="36"/>
      <c r="QSO14" s="36"/>
      <c r="QSP14" s="36"/>
      <c r="QSQ14" s="36"/>
      <c r="QSR14" s="36"/>
      <c r="QSS14" s="36"/>
      <c r="QST14" s="36"/>
      <c r="QSU14" s="36"/>
      <c r="QSV14" s="36"/>
      <c r="QSW14" s="36"/>
      <c r="QSX14" s="36"/>
      <c r="QSY14" s="36"/>
      <c r="QSZ14" s="36"/>
      <c r="QTA14" s="36"/>
      <c r="QTB14" s="36"/>
      <c r="QTC14" s="36"/>
      <c r="QTD14" s="36"/>
      <c r="QTE14" s="36"/>
      <c r="QTF14" s="36"/>
      <c r="QTG14" s="36"/>
      <c r="QTH14" s="36"/>
      <c r="QTI14" s="36"/>
      <c r="QTJ14" s="36"/>
      <c r="QTK14" s="36"/>
      <c r="QTL14" s="36"/>
      <c r="QTM14" s="36"/>
      <c r="QTN14" s="36"/>
      <c r="QTO14" s="36"/>
      <c r="QTP14" s="36"/>
      <c r="QTQ14" s="36"/>
      <c r="QTR14" s="36"/>
      <c r="QTS14" s="36"/>
      <c r="QTT14" s="36"/>
      <c r="QTU14" s="36"/>
      <c r="QTV14" s="36"/>
      <c r="QTW14" s="36"/>
      <c r="QTX14" s="36"/>
      <c r="QTY14" s="36"/>
      <c r="QTZ14" s="36"/>
      <c r="QUA14" s="36"/>
      <c r="QUB14" s="36"/>
      <c r="QUC14" s="36"/>
      <c r="QUD14" s="36"/>
      <c r="QUE14" s="36"/>
      <c r="QUF14" s="36"/>
      <c r="QUG14" s="36"/>
      <c r="QUH14" s="36"/>
      <c r="QUI14" s="36"/>
      <c r="QUJ14" s="36"/>
      <c r="QUK14" s="36"/>
      <c r="QUL14" s="36"/>
      <c r="QUM14" s="36"/>
      <c r="QUN14" s="36"/>
      <c r="QUO14" s="36"/>
      <c r="QUP14" s="36"/>
      <c r="QUQ14" s="36"/>
      <c r="QUR14" s="36"/>
      <c r="QUS14" s="36"/>
      <c r="QUT14" s="36"/>
      <c r="QUU14" s="36"/>
      <c r="QUV14" s="36"/>
      <c r="QUW14" s="36"/>
      <c r="QUX14" s="36"/>
      <c r="QUY14" s="36"/>
      <c r="QUZ14" s="36"/>
      <c r="QVA14" s="36"/>
      <c r="QVB14" s="36"/>
      <c r="QVC14" s="36"/>
      <c r="QVD14" s="36"/>
      <c r="QVE14" s="36"/>
      <c r="QVF14" s="36"/>
      <c r="QVG14" s="36"/>
      <c r="QVH14" s="36"/>
      <c r="QVI14" s="36"/>
      <c r="QVJ14" s="36"/>
      <c r="QVK14" s="36"/>
      <c r="QVL14" s="36"/>
      <c r="QVM14" s="36"/>
      <c r="QVN14" s="36"/>
      <c r="QVO14" s="36"/>
      <c r="QVP14" s="36"/>
      <c r="QVQ14" s="36"/>
      <c r="QVR14" s="36"/>
      <c r="QVS14" s="36"/>
      <c r="QVT14" s="36"/>
      <c r="QVU14" s="36"/>
      <c r="QVV14" s="36"/>
      <c r="QVW14" s="36"/>
      <c r="QVX14" s="36"/>
      <c r="QVY14" s="36"/>
      <c r="QVZ14" s="36"/>
      <c r="QWA14" s="36"/>
      <c r="QWB14" s="36"/>
      <c r="QWC14" s="36"/>
      <c r="QWD14" s="36"/>
      <c r="QWE14" s="36"/>
      <c r="QWF14" s="36"/>
      <c r="QWG14" s="36"/>
      <c r="QWH14" s="36"/>
      <c r="QWI14" s="36"/>
      <c r="QWJ14" s="36"/>
      <c r="QWK14" s="36"/>
      <c r="QWL14" s="36"/>
      <c r="QWM14" s="36"/>
      <c r="QWN14" s="36"/>
      <c r="QWO14" s="36"/>
      <c r="QWP14" s="36"/>
      <c r="QWQ14" s="36"/>
      <c r="QWR14" s="36"/>
      <c r="QWS14" s="36"/>
      <c r="QWT14" s="36"/>
      <c r="QWU14" s="36"/>
      <c r="QWV14" s="36"/>
      <c r="QWW14" s="36"/>
      <c r="QWX14" s="36"/>
      <c r="QWY14" s="36"/>
      <c r="QWZ14" s="36"/>
      <c r="QXA14" s="36"/>
      <c r="QXB14" s="36"/>
      <c r="QXC14" s="36"/>
      <c r="QXD14" s="36"/>
      <c r="QXE14" s="36"/>
      <c r="QXF14" s="36"/>
      <c r="QXG14" s="36"/>
      <c r="QXH14" s="36"/>
      <c r="QXI14" s="36"/>
      <c r="QXJ14" s="36"/>
      <c r="QXK14" s="36"/>
      <c r="QXL14" s="36"/>
      <c r="QXM14" s="36"/>
      <c r="QXN14" s="36"/>
      <c r="QXO14" s="36"/>
      <c r="QXP14" s="36"/>
      <c r="QXQ14" s="36"/>
      <c r="QXR14" s="36"/>
      <c r="QXS14" s="36"/>
      <c r="QXT14" s="36"/>
      <c r="QXU14" s="36"/>
      <c r="QXV14" s="36"/>
      <c r="QXW14" s="36"/>
      <c r="QXX14" s="36"/>
      <c r="QXY14" s="36"/>
      <c r="QXZ14" s="36"/>
      <c r="QYA14" s="36"/>
      <c r="QYB14" s="36"/>
      <c r="QYC14" s="36"/>
      <c r="QYD14" s="36"/>
      <c r="QYE14" s="36"/>
      <c r="QYF14" s="36"/>
      <c r="QYG14" s="36"/>
      <c r="QYH14" s="36"/>
      <c r="QYI14" s="36"/>
      <c r="QYJ14" s="36"/>
      <c r="QYK14" s="36"/>
      <c r="QYL14" s="36"/>
      <c r="QYM14" s="36"/>
      <c r="QYN14" s="36"/>
      <c r="QYO14" s="36"/>
      <c r="QYP14" s="36"/>
      <c r="QYQ14" s="36"/>
      <c r="QYR14" s="36"/>
      <c r="QYS14" s="36"/>
      <c r="QYT14" s="36"/>
      <c r="QYU14" s="36"/>
      <c r="QYV14" s="36"/>
      <c r="QYW14" s="36"/>
      <c r="QYX14" s="36"/>
      <c r="QYY14" s="36"/>
      <c r="QYZ14" s="36"/>
      <c r="QZA14" s="36"/>
      <c r="QZB14" s="36"/>
      <c r="QZC14" s="36"/>
      <c r="QZD14" s="36"/>
      <c r="QZE14" s="36"/>
      <c r="QZF14" s="36"/>
      <c r="QZG14" s="36"/>
      <c r="QZH14" s="36"/>
      <c r="QZI14" s="36"/>
      <c r="QZJ14" s="36"/>
      <c r="QZK14" s="36"/>
      <c r="QZL14" s="36"/>
      <c r="QZM14" s="36"/>
      <c r="QZN14" s="36"/>
      <c r="QZO14" s="36"/>
      <c r="QZP14" s="36"/>
      <c r="QZQ14" s="36"/>
      <c r="QZR14" s="36"/>
      <c r="QZS14" s="36"/>
      <c r="QZT14" s="36"/>
      <c r="QZU14" s="36"/>
      <c r="QZV14" s="36"/>
      <c r="QZW14" s="36"/>
      <c r="QZX14" s="36"/>
      <c r="QZY14" s="36"/>
      <c r="QZZ14" s="36"/>
      <c r="RAA14" s="36"/>
      <c r="RAB14" s="36"/>
      <c r="RAC14" s="36"/>
      <c r="RAD14" s="36"/>
      <c r="RAE14" s="36"/>
      <c r="RAF14" s="36"/>
      <c r="RAG14" s="36"/>
      <c r="RAH14" s="36"/>
      <c r="RAI14" s="36"/>
      <c r="RAJ14" s="36"/>
      <c r="RAK14" s="36"/>
      <c r="RAL14" s="36"/>
      <c r="RAM14" s="36"/>
      <c r="RAN14" s="36"/>
      <c r="RAO14" s="36"/>
      <c r="RAP14" s="36"/>
      <c r="RAQ14" s="36"/>
      <c r="RAR14" s="36"/>
      <c r="RAS14" s="36"/>
      <c r="RAT14" s="36"/>
      <c r="RAU14" s="36"/>
      <c r="RAV14" s="36"/>
      <c r="RAW14" s="36"/>
      <c r="RAX14" s="36"/>
      <c r="RAY14" s="36"/>
      <c r="RAZ14" s="36"/>
      <c r="RBA14" s="36"/>
      <c r="RBB14" s="36"/>
      <c r="RBC14" s="36"/>
      <c r="RBD14" s="36"/>
      <c r="RBE14" s="36"/>
      <c r="RBF14" s="36"/>
      <c r="RBG14" s="36"/>
      <c r="RBH14" s="36"/>
      <c r="RBI14" s="36"/>
      <c r="RBJ14" s="36"/>
      <c r="RBK14" s="36"/>
      <c r="RBL14" s="36"/>
      <c r="RBM14" s="36"/>
      <c r="RBN14" s="36"/>
      <c r="RBO14" s="36"/>
      <c r="RBP14" s="36"/>
      <c r="RBQ14" s="36"/>
      <c r="RBR14" s="36"/>
      <c r="RBS14" s="36"/>
      <c r="RBT14" s="36"/>
      <c r="RBU14" s="36"/>
      <c r="RBV14" s="36"/>
      <c r="RBW14" s="36"/>
      <c r="RBX14" s="36"/>
      <c r="RBY14" s="36"/>
      <c r="RBZ14" s="36"/>
      <c r="RCA14" s="36"/>
      <c r="RCB14" s="36"/>
      <c r="RCC14" s="36"/>
      <c r="RCD14" s="36"/>
      <c r="RCE14" s="36"/>
      <c r="RCF14" s="36"/>
      <c r="RCG14" s="36"/>
      <c r="RCH14" s="36"/>
      <c r="RCI14" s="36"/>
      <c r="RCJ14" s="36"/>
      <c r="RCK14" s="36"/>
      <c r="RCL14" s="36"/>
      <c r="RCM14" s="36"/>
      <c r="RCN14" s="36"/>
      <c r="RCO14" s="36"/>
      <c r="RCP14" s="36"/>
      <c r="RCQ14" s="36"/>
      <c r="RCR14" s="36"/>
      <c r="RCS14" s="36"/>
      <c r="RCT14" s="36"/>
      <c r="RCU14" s="36"/>
      <c r="RCV14" s="36"/>
      <c r="RCW14" s="36"/>
      <c r="RCX14" s="36"/>
      <c r="RCY14" s="36"/>
      <c r="RCZ14" s="36"/>
      <c r="RDA14" s="36"/>
      <c r="RDB14" s="36"/>
      <c r="RDC14" s="36"/>
      <c r="RDD14" s="36"/>
      <c r="RDE14" s="36"/>
      <c r="RDF14" s="36"/>
      <c r="RDG14" s="36"/>
      <c r="RDH14" s="36"/>
      <c r="RDI14" s="36"/>
      <c r="RDJ14" s="36"/>
      <c r="RDK14" s="36"/>
      <c r="RDL14" s="36"/>
      <c r="RDM14" s="36"/>
      <c r="RDN14" s="36"/>
      <c r="RDO14" s="36"/>
      <c r="RDP14" s="36"/>
      <c r="RDQ14" s="36"/>
      <c r="RDR14" s="36"/>
      <c r="RDS14" s="36"/>
      <c r="RDT14" s="36"/>
      <c r="RDU14" s="36"/>
      <c r="RDV14" s="36"/>
      <c r="RDW14" s="36"/>
      <c r="RDX14" s="36"/>
      <c r="RDY14" s="36"/>
      <c r="RDZ14" s="36"/>
      <c r="REA14" s="36"/>
      <c r="REB14" s="36"/>
      <c r="REC14" s="36"/>
      <c r="RED14" s="36"/>
      <c r="REE14" s="36"/>
      <c r="REF14" s="36"/>
      <c r="REG14" s="36"/>
      <c r="REH14" s="36"/>
      <c r="REI14" s="36"/>
      <c r="REJ14" s="36"/>
      <c r="REK14" s="36"/>
      <c r="REL14" s="36"/>
      <c r="REM14" s="36"/>
      <c r="REN14" s="36"/>
      <c r="REO14" s="36"/>
      <c r="REP14" s="36"/>
      <c r="REQ14" s="36"/>
      <c r="RER14" s="36"/>
      <c r="RES14" s="36"/>
      <c r="RET14" s="36"/>
      <c r="REU14" s="36"/>
      <c r="REV14" s="36"/>
      <c r="REW14" s="36"/>
      <c r="REX14" s="36"/>
      <c r="REY14" s="36"/>
      <c r="REZ14" s="36"/>
      <c r="RFA14" s="36"/>
      <c r="RFB14" s="36"/>
      <c r="RFC14" s="36"/>
      <c r="RFD14" s="36"/>
      <c r="RFE14" s="36"/>
      <c r="RFF14" s="36"/>
      <c r="RFG14" s="36"/>
      <c r="RFH14" s="36"/>
      <c r="RFI14" s="36"/>
      <c r="RFJ14" s="36"/>
      <c r="RFK14" s="36"/>
      <c r="RFL14" s="36"/>
      <c r="RFM14" s="36"/>
      <c r="RFN14" s="36"/>
      <c r="RFO14" s="36"/>
      <c r="RFP14" s="36"/>
      <c r="RFQ14" s="36"/>
      <c r="RFR14" s="36"/>
      <c r="RFS14" s="36"/>
      <c r="RFT14" s="36"/>
      <c r="RFU14" s="36"/>
      <c r="RFV14" s="36"/>
      <c r="RFW14" s="36"/>
      <c r="RFX14" s="36"/>
      <c r="RFY14" s="36"/>
      <c r="RFZ14" s="36"/>
      <c r="RGA14" s="36"/>
      <c r="RGB14" s="36"/>
      <c r="RGC14" s="36"/>
      <c r="RGD14" s="36"/>
      <c r="RGE14" s="36"/>
      <c r="RGF14" s="36"/>
      <c r="RGG14" s="36"/>
      <c r="RGH14" s="36"/>
      <c r="RGI14" s="36"/>
      <c r="RGJ14" s="36"/>
      <c r="RGK14" s="36"/>
      <c r="RGL14" s="36"/>
      <c r="RGM14" s="36"/>
      <c r="RGN14" s="36"/>
      <c r="RGO14" s="36"/>
      <c r="RGP14" s="36"/>
      <c r="RGQ14" s="36"/>
      <c r="RGR14" s="36"/>
      <c r="RGS14" s="36"/>
      <c r="RGT14" s="36"/>
      <c r="RGU14" s="36"/>
      <c r="RGV14" s="36"/>
      <c r="RGW14" s="36"/>
      <c r="RGX14" s="36"/>
      <c r="RGY14" s="36"/>
      <c r="RGZ14" s="36"/>
      <c r="RHA14" s="36"/>
      <c r="RHB14" s="36"/>
      <c r="RHC14" s="36"/>
      <c r="RHD14" s="36"/>
      <c r="RHE14" s="36"/>
      <c r="RHF14" s="36"/>
      <c r="RHG14" s="36"/>
      <c r="RHH14" s="36"/>
      <c r="RHI14" s="36"/>
      <c r="RHJ14" s="36"/>
      <c r="RHK14" s="36"/>
      <c r="RHL14" s="36"/>
      <c r="RHM14" s="36"/>
      <c r="RHN14" s="36"/>
      <c r="RHO14" s="36"/>
      <c r="RHP14" s="36"/>
      <c r="RHQ14" s="36"/>
      <c r="RHR14" s="36"/>
      <c r="RHS14" s="36"/>
      <c r="RHT14" s="36"/>
      <c r="RHU14" s="36"/>
      <c r="RHV14" s="36"/>
      <c r="RHW14" s="36"/>
      <c r="RHX14" s="36"/>
      <c r="RHY14" s="36"/>
      <c r="RHZ14" s="36"/>
      <c r="RIA14" s="36"/>
      <c r="RIB14" s="36"/>
      <c r="RIC14" s="36"/>
      <c r="RID14" s="36"/>
      <c r="RIE14" s="36"/>
      <c r="RIF14" s="36"/>
      <c r="RIG14" s="36"/>
      <c r="RIH14" s="36"/>
      <c r="RII14" s="36"/>
      <c r="RIJ14" s="36"/>
      <c r="RIK14" s="36"/>
      <c r="RIL14" s="36"/>
      <c r="RIM14" s="36"/>
      <c r="RIN14" s="36"/>
      <c r="RIO14" s="36"/>
      <c r="RIP14" s="36"/>
      <c r="RIQ14" s="36"/>
      <c r="RIR14" s="36"/>
      <c r="RIS14" s="36"/>
      <c r="RIT14" s="36"/>
      <c r="RIU14" s="36"/>
      <c r="RIV14" s="36"/>
      <c r="RIW14" s="36"/>
      <c r="RIX14" s="36"/>
      <c r="RIY14" s="36"/>
      <c r="RIZ14" s="36"/>
      <c r="RJA14" s="36"/>
      <c r="RJB14" s="36"/>
      <c r="RJC14" s="36"/>
      <c r="RJD14" s="36"/>
      <c r="RJE14" s="36"/>
      <c r="RJF14" s="36"/>
      <c r="RJG14" s="36"/>
      <c r="RJH14" s="36"/>
      <c r="RJI14" s="36"/>
      <c r="RJJ14" s="36"/>
      <c r="RJK14" s="36"/>
      <c r="RJL14" s="36"/>
      <c r="RJM14" s="36"/>
      <c r="RJN14" s="36"/>
      <c r="RJO14" s="36"/>
      <c r="RJP14" s="36"/>
      <c r="RJQ14" s="36"/>
      <c r="RJR14" s="36"/>
      <c r="RJS14" s="36"/>
      <c r="RJT14" s="36"/>
      <c r="RJU14" s="36"/>
      <c r="RJV14" s="36"/>
      <c r="RJW14" s="36"/>
      <c r="RJX14" s="36"/>
      <c r="RJY14" s="36"/>
      <c r="RJZ14" s="36"/>
      <c r="RKA14" s="36"/>
      <c r="RKB14" s="36"/>
      <c r="RKC14" s="36"/>
      <c r="RKD14" s="36"/>
      <c r="RKE14" s="36"/>
      <c r="RKF14" s="36"/>
      <c r="RKG14" s="36"/>
      <c r="RKH14" s="36"/>
      <c r="RKI14" s="36"/>
      <c r="RKJ14" s="36"/>
      <c r="RKK14" s="36"/>
      <c r="RKL14" s="36"/>
      <c r="RKM14" s="36"/>
      <c r="RKN14" s="36"/>
      <c r="RKO14" s="36"/>
      <c r="RKP14" s="36"/>
      <c r="RKQ14" s="36"/>
      <c r="RKR14" s="36"/>
      <c r="RKS14" s="36"/>
      <c r="RKT14" s="36"/>
      <c r="RKU14" s="36"/>
      <c r="RKV14" s="36"/>
      <c r="RKW14" s="36"/>
      <c r="RKX14" s="36"/>
      <c r="RKY14" s="36"/>
      <c r="RKZ14" s="36"/>
      <c r="RLA14" s="36"/>
      <c r="RLB14" s="36"/>
      <c r="RLC14" s="36"/>
      <c r="RLD14" s="36"/>
      <c r="RLE14" s="36"/>
      <c r="RLF14" s="36"/>
      <c r="RLG14" s="36"/>
      <c r="RLH14" s="36"/>
      <c r="RLI14" s="36"/>
      <c r="RLJ14" s="36"/>
      <c r="RLK14" s="36"/>
      <c r="RLL14" s="36"/>
      <c r="RLM14" s="36"/>
      <c r="RLN14" s="36"/>
      <c r="RLO14" s="36"/>
      <c r="RLP14" s="36"/>
      <c r="RLQ14" s="36"/>
      <c r="RLR14" s="36"/>
      <c r="RLS14" s="36"/>
      <c r="RLT14" s="36"/>
      <c r="RLU14" s="36"/>
      <c r="RLV14" s="36"/>
      <c r="RLW14" s="36"/>
      <c r="RLX14" s="36"/>
      <c r="RLY14" s="36"/>
      <c r="RLZ14" s="36"/>
      <c r="RMA14" s="36"/>
      <c r="RMB14" s="36"/>
      <c r="RMC14" s="36"/>
      <c r="RMD14" s="36"/>
      <c r="RME14" s="36"/>
      <c r="RMF14" s="36"/>
      <c r="RMG14" s="36"/>
      <c r="RMH14" s="36"/>
      <c r="RMI14" s="36"/>
      <c r="RMJ14" s="36"/>
      <c r="RMK14" s="36"/>
      <c r="RML14" s="36"/>
      <c r="RMM14" s="36"/>
      <c r="RMN14" s="36"/>
      <c r="RMO14" s="36"/>
      <c r="RMP14" s="36"/>
      <c r="RMQ14" s="36"/>
      <c r="RMR14" s="36"/>
      <c r="RMS14" s="36"/>
      <c r="RMT14" s="36"/>
      <c r="RMU14" s="36"/>
      <c r="RMV14" s="36"/>
      <c r="RMW14" s="36"/>
      <c r="RMX14" s="36"/>
      <c r="RMY14" s="36"/>
      <c r="RMZ14" s="36"/>
      <c r="RNA14" s="36"/>
      <c r="RNB14" s="36"/>
      <c r="RNC14" s="36"/>
      <c r="RND14" s="36"/>
      <c r="RNE14" s="36"/>
      <c r="RNF14" s="36"/>
      <c r="RNG14" s="36"/>
      <c r="RNH14" s="36"/>
      <c r="RNI14" s="36"/>
      <c r="RNJ14" s="36"/>
      <c r="RNK14" s="36"/>
      <c r="RNL14" s="36"/>
      <c r="RNM14" s="36"/>
      <c r="RNN14" s="36"/>
      <c r="RNO14" s="36"/>
      <c r="RNP14" s="36"/>
      <c r="RNQ14" s="36"/>
      <c r="RNR14" s="36"/>
      <c r="RNS14" s="36"/>
      <c r="RNT14" s="36"/>
      <c r="RNU14" s="36"/>
      <c r="RNV14" s="36"/>
      <c r="RNW14" s="36"/>
      <c r="RNX14" s="36"/>
      <c r="RNY14" s="36"/>
      <c r="RNZ14" s="36"/>
      <c r="ROA14" s="36"/>
      <c r="ROB14" s="36"/>
      <c r="ROC14" s="36"/>
      <c r="ROD14" s="36"/>
      <c r="ROE14" s="36"/>
      <c r="ROF14" s="36"/>
      <c r="ROG14" s="36"/>
      <c r="ROH14" s="36"/>
      <c r="ROI14" s="36"/>
      <c r="ROJ14" s="36"/>
      <c r="ROK14" s="36"/>
      <c r="ROL14" s="36"/>
      <c r="ROM14" s="36"/>
      <c r="RON14" s="36"/>
      <c r="ROO14" s="36"/>
      <c r="ROP14" s="36"/>
      <c r="ROQ14" s="36"/>
      <c r="ROR14" s="36"/>
      <c r="ROS14" s="36"/>
      <c r="ROT14" s="36"/>
      <c r="ROU14" s="36"/>
      <c r="ROV14" s="36"/>
      <c r="ROW14" s="36"/>
      <c r="ROX14" s="36"/>
      <c r="ROY14" s="36"/>
      <c r="ROZ14" s="36"/>
      <c r="RPA14" s="36"/>
      <c r="RPB14" s="36"/>
      <c r="RPC14" s="36"/>
      <c r="RPD14" s="36"/>
      <c r="RPE14" s="36"/>
      <c r="RPF14" s="36"/>
      <c r="RPG14" s="36"/>
      <c r="RPH14" s="36"/>
      <c r="RPI14" s="36"/>
      <c r="RPJ14" s="36"/>
      <c r="RPK14" s="36"/>
      <c r="RPL14" s="36"/>
      <c r="RPM14" s="36"/>
      <c r="RPN14" s="36"/>
      <c r="RPO14" s="36"/>
      <c r="RPP14" s="36"/>
      <c r="RPQ14" s="36"/>
      <c r="RPR14" s="36"/>
      <c r="RPS14" s="36"/>
      <c r="RPT14" s="36"/>
      <c r="RPU14" s="36"/>
      <c r="RPV14" s="36"/>
      <c r="RPW14" s="36"/>
      <c r="RPX14" s="36"/>
      <c r="RPY14" s="36"/>
      <c r="RPZ14" s="36"/>
      <c r="RQA14" s="36"/>
      <c r="RQB14" s="36"/>
      <c r="RQC14" s="36"/>
      <c r="RQD14" s="36"/>
      <c r="RQE14" s="36"/>
      <c r="RQF14" s="36"/>
      <c r="RQG14" s="36"/>
      <c r="RQH14" s="36"/>
      <c r="RQI14" s="36"/>
      <c r="RQJ14" s="36"/>
      <c r="RQK14" s="36"/>
      <c r="RQL14" s="36"/>
      <c r="RQM14" s="36"/>
      <c r="RQN14" s="36"/>
      <c r="RQO14" s="36"/>
      <c r="RQP14" s="36"/>
      <c r="RQQ14" s="36"/>
      <c r="RQR14" s="36"/>
      <c r="RQS14" s="36"/>
      <c r="RQT14" s="36"/>
      <c r="RQU14" s="36"/>
      <c r="RQV14" s="36"/>
      <c r="RQW14" s="36"/>
      <c r="RQX14" s="36"/>
      <c r="RQY14" s="36"/>
      <c r="RQZ14" s="36"/>
      <c r="RRA14" s="36"/>
      <c r="RRB14" s="36"/>
      <c r="RRC14" s="36"/>
      <c r="RRD14" s="36"/>
      <c r="RRE14" s="36"/>
      <c r="RRF14" s="36"/>
      <c r="RRG14" s="36"/>
      <c r="RRH14" s="36"/>
      <c r="RRI14" s="36"/>
      <c r="RRJ14" s="36"/>
      <c r="RRK14" s="36"/>
      <c r="RRL14" s="36"/>
      <c r="RRM14" s="36"/>
      <c r="RRN14" s="36"/>
      <c r="RRO14" s="36"/>
      <c r="RRP14" s="36"/>
      <c r="RRQ14" s="36"/>
      <c r="RRR14" s="36"/>
      <c r="RRS14" s="36"/>
      <c r="RRT14" s="36"/>
      <c r="RRU14" s="36"/>
      <c r="RRV14" s="36"/>
      <c r="RRW14" s="36"/>
      <c r="RRX14" s="36"/>
      <c r="RRY14" s="36"/>
      <c r="RRZ14" s="36"/>
      <c r="RSA14" s="36"/>
      <c r="RSB14" s="36"/>
      <c r="RSC14" s="36"/>
      <c r="RSD14" s="36"/>
      <c r="RSE14" s="36"/>
      <c r="RSF14" s="36"/>
      <c r="RSG14" s="36"/>
      <c r="RSH14" s="36"/>
      <c r="RSI14" s="36"/>
      <c r="RSJ14" s="36"/>
      <c r="RSK14" s="36"/>
      <c r="RSL14" s="36"/>
      <c r="RSM14" s="36"/>
      <c r="RSN14" s="36"/>
      <c r="RSO14" s="36"/>
      <c r="RSP14" s="36"/>
      <c r="RSQ14" s="36"/>
      <c r="RSR14" s="36"/>
      <c r="RSS14" s="36"/>
      <c r="RST14" s="36"/>
      <c r="RSU14" s="36"/>
      <c r="RSV14" s="36"/>
      <c r="RSW14" s="36"/>
      <c r="RSX14" s="36"/>
      <c r="RSY14" s="36"/>
      <c r="RSZ14" s="36"/>
      <c r="RTA14" s="36"/>
      <c r="RTB14" s="36"/>
      <c r="RTC14" s="36"/>
      <c r="RTD14" s="36"/>
      <c r="RTE14" s="36"/>
      <c r="RTF14" s="36"/>
      <c r="RTG14" s="36"/>
      <c r="RTH14" s="36"/>
      <c r="RTI14" s="36"/>
      <c r="RTJ14" s="36"/>
      <c r="RTK14" s="36"/>
      <c r="RTL14" s="36"/>
      <c r="RTM14" s="36"/>
      <c r="RTN14" s="36"/>
      <c r="RTO14" s="36"/>
      <c r="RTP14" s="36"/>
      <c r="RTQ14" s="36"/>
      <c r="RTR14" s="36"/>
      <c r="RTS14" s="36"/>
      <c r="RTT14" s="36"/>
      <c r="RTU14" s="36"/>
      <c r="RTV14" s="36"/>
      <c r="RTW14" s="36"/>
      <c r="RTX14" s="36"/>
      <c r="RTY14" s="36"/>
      <c r="RTZ14" s="36"/>
      <c r="RUA14" s="36"/>
      <c r="RUB14" s="36"/>
      <c r="RUC14" s="36"/>
      <c r="RUD14" s="36"/>
      <c r="RUE14" s="36"/>
      <c r="RUF14" s="36"/>
      <c r="RUG14" s="36"/>
      <c r="RUH14" s="36"/>
      <c r="RUI14" s="36"/>
      <c r="RUJ14" s="36"/>
      <c r="RUK14" s="36"/>
      <c r="RUL14" s="36"/>
      <c r="RUM14" s="36"/>
      <c r="RUN14" s="36"/>
      <c r="RUO14" s="36"/>
      <c r="RUP14" s="36"/>
      <c r="RUQ14" s="36"/>
      <c r="RUR14" s="36"/>
      <c r="RUS14" s="36"/>
      <c r="RUT14" s="36"/>
      <c r="RUU14" s="36"/>
      <c r="RUV14" s="36"/>
      <c r="RUW14" s="36"/>
      <c r="RUX14" s="36"/>
      <c r="RUY14" s="36"/>
      <c r="RUZ14" s="36"/>
      <c r="RVA14" s="36"/>
      <c r="RVB14" s="36"/>
      <c r="RVC14" s="36"/>
      <c r="RVD14" s="36"/>
      <c r="RVE14" s="36"/>
      <c r="RVF14" s="36"/>
      <c r="RVG14" s="36"/>
      <c r="RVH14" s="36"/>
      <c r="RVI14" s="36"/>
      <c r="RVJ14" s="36"/>
      <c r="RVK14" s="36"/>
      <c r="RVL14" s="36"/>
      <c r="RVM14" s="36"/>
      <c r="RVN14" s="36"/>
      <c r="RVO14" s="36"/>
      <c r="RVP14" s="36"/>
      <c r="RVQ14" s="36"/>
      <c r="RVR14" s="36"/>
      <c r="RVS14" s="36"/>
      <c r="RVT14" s="36"/>
      <c r="RVU14" s="36"/>
      <c r="RVV14" s="36"/>
      <c r="RVW14" s="36"/>
      <c r="RVX14" s="36"/>
      <c r="RVY14" s="36"/>
      <c r="RVZ14" s="36"/>
      <c r="RWA14" s="36"/>
      <c r="RWB14" s="36"/>
      <c r="RWC14" s="36"/>
      <c r="RWD14" s="36"/>
      <c r="RWE14" s="36"/>
      <c r="RWF14" s="36"/>
      <c r="RWG14" s="36"/>
      <c r="RWH14" s="36"/>
      <c r="RWI14" s="36"/>
      <c r="RWJ14" s="36"/>
      <c r="RWK14" s="36"/>
      <c r="RWL14" s="36"/>
      <c r="RWM14" s="36"/>
      <c r="RWN14" s="36"/>
      <c r="RWO14" s="36"/>
      <c r="RWP14" s="36"/>
      <c r="RWQ14" s="36"/>
      <c r="RWR14" s="36"/>
      <c r="RWS14" s="36"/>
      <c r="RWT14" s="36"/>
      <c r="RWU14" s="36"/>
      <c r="RWV14" s="36"/>
      <c r="RWW14" s="36"/>
      <c r="RWX14" s="36"/>
      <c r="RWY14" s="36"/>
      <c r="RWZ14" s="36"/>
      <c r="RXA14" s="36"/>
      <c r="RXB14" s="36"/>
      <c r="RXC14" s="36"/>
      <c r="RXD14" s="36"/>
      <c r="RXE14" s="36"/>
      <c r="RXF14" s="36"/>
      <c r="RXG14" s="36"/>
      <c r="RXH14" s="36"/>
      <c r="RXI14" s="36"/>
      <c r="RXJ14" s="36"/>
      <c r="RXK14" s="36"/>
      <c r="RXL14" s="36"/>
      <c r="RXM14" s="36"/>
      <c r="RXN14" s="36"/>
      <c r="RXO14" s="36"/>
      <c r="RXP14" s="36"/>
      <c r="RXQ14" s="36"/>
      <c r="RXR14" s="36"/>
      <c r="RXS14" s="36"/>
      <c r="RXT14" s="36"/>
      <c r="RXU14" s="36"/>
      <c r="RXV14" s="36"/>
      <c r="RXW14" s="36"/>
      <c r="RXX14" s="36"/>
      <c r="RXY14" s="36"/>
      <c r="RXZ14" s="36"/>
      <c r="RYA14" s="36"/>
      <c r="RYB14" s="36"/>
      <c r="RYC14" s="36"/>
      <c r="RYD14" s="36"/>
      <c r="RYE14" s="36"/>
      <c r="RYF14" s="36"/>
      <c r="RYG14" s="36"/>
      <c r="RYH14" s="36"/>
      <c r="RYI14" s="36"/>
      <c r="RYJ14" s="36"/>
      <c r="RYK14" s="36"/>
      <c r="RYL14" s="36"/>
      <c r="RYM14" s="36"/>
      <c r="RYN14" s="36"/>
      <c r="RYO14" s="36"/>
      <c r="RYP14" s="36"/>
      <c r="RYQ14" s="36"/>
      <c r="RYR14" s="36"/>
      <c r="RYS14" s="36"/>
      <c r="RYT14" s="36"/>
      <c r="RYU14" s="36"/>
      <c r="RYV14" s="36"/>
      <c r="RYW14" s="36"/>
      <c r="RYX14" s="36"/>
      <c r="RYY14" s="36"/>
      <c r="RYZ14" s="36"/>
      <c r="RZA14" s="36"/>
      <c r="RZB14" s="36"/>
      <c r="RZC14" s="36"/>
      <c r="RZD14" s="36"/>
      <c r="RZE14" s="36"/>
      <c r="RZF14" s="36"/>
      <c r="RZG14" s="36"/>
      <c r="RZH14" s="36"/>
      <c r="RZI14" s="36"/>
      <c r="RZJ14" s="36"/>
      <c r="RZK14" s="36"/>
      <c r="RZL14" s="36"/>
      <c r="RZM14" s="36"/>
      <c r="RZN14" s="36"/>
      <c r="RZO14" s="36"/>
      <c r="RZP14" s="36"/>
      <c r="RZQ14" s="36"/>
      <c r="RZR14" s="36"/>
      <c r="RZS14" s="36"/>
      <c r="RZT14" s="36"/>
      <c r="RZU14" s="36"/>
      <c r="RZV14" s="36"/>
      <c r="RZW14" s="36"/>
      <c r="RZX14" s="36"/>
      <c r="RZY14" s="36"/>
      <c r="RZZ14" s="36"/>
      <c r="SAA14" s="36"/>
      <c r="SAB14" s="36"/>
      <c r="SAC14" s="36"/>
      <c r="SAD14" s="36"/>
      <c r="SAE14" s="36"/>
      <c r="SAF14" s="36"/>
      <c r="SAG14" s="36"/>
      <c r="SAH14" s="36"/>
      <c r="SAI14" s="36"/>
      <c r="SAJ14" s="36"/>
      <c r="SAK14" s="36"/>
      <c r="SAL14" s="36"/>
      <c r="SAM14" s="36"/>
      <c r="SAN14" s="36"/>
      <c r="SAO14" s="36"/>
      <c r="SAP14" s="36"/>
      <c r="SAQ14" s="36"/>
      <c r="SAR14" s="36"/>
      <c r="SAS14" s="36"/>
      <c r="SAT14" s="36"/>
      <c r="SAU14" s="36"/>
      <c r="SAV14" s="36"/>
      <c r="SAW14" s="36"/>
      <c r="SAX14" s="36"/>
      <c r="SAY14" s="36"/>
      <c r="SAZ14" s="36"/>
      <c r="SBA14" s="36"/>
      <c r="SBB14" s="36"/>
      <c r="SBC14" s="36"/>
      <c r="SBD14" s="36"/>
      <c r="SBE14" s="36"/>
      <c r="SBF14" s="36"/>
      <c r="SBG14" s="36"/>
      <c r="SBH14" s="36"/>
      <c r="SBI14" s="36"/>
      <c r="SBJ14" s="36"/>
      <c r="SBK14" s="36"/>
      <c r="SBL14" s="36"/>
      <c r="SBM14" s="36"/>
      <c r="SBN14" s="36"/>
      <c r="SBO14" s="36"/>
      <c r="SBP14" s="36"/>
      <c r="SBQ14" s="36"/>
      <c r="SBR14" s="36"/>
      <c r="SBS14" s="36"/>
      <c r="SBT14" s="36"/>
      <c r="SBU14" s="36"/>
      <c r="SBV14" s="36"/>
      <c r="SBW14" s="36"/>
      <c r="SBX14" s="36"/>
      <c r="SBY14" s="36"/>
      <c r="SBZ14" s="36"/>
      <c r="SCA14" s="36"/>
      <c r="SCB14" s="36"/>
      <c r="SCC14" s="36"/>
      <c r="SCD14" s="36"/>
      <c r="SCE14" s="36"/>
      <c r="SCF14" s="36"/>
      <c r="SCG14" s="36"/>
      <c r="SCH14" s="36"/>
      <c r="SCI14" s="36"/>
      <c r="SCJ14" s="36"/>
      <c r="SCK14" s="36"/>
      <c r="SCL14" s="36"/>
      <c r="SCM14" s="36"/>
      <c r="SCN14" s="36"/>
      <c r="SCO14" s="36"/>
      <c r="SCP14" s="36"/>
      <c r="SCQ14" s="36"/>
      <c r="SCR14" s="36"/>
      <c r="SCS14" s="36"/>
      <c r="SCT14" s="36"/>
      <c r="SCU14" s="36"/>
      <c r="SCV14" s="36"/>
      <c r="SCW14" s="36"/>
      <c r="SCX14" s="36"/>
      <c r="SCY14" s="36"/>
      <c r="SCZ14" s="36"/>
      <c r="SDA14" s="36"/>
      <c r="SDB14" s="36"/>
      <c r="SDC14" s="36"/>
      <c r="SDD14" s="36"/>
      <c r="SDE14" s="36"/>
      <c r="SDF14" s="36"/>
      <c r="SDG14" s="36"/>
      <c r="SDH14" s="36"/>
      <c r="SDI14" s="36"/>
      <c r="SDJ14" s="36"/>
      <c r="SDK14" s="36"/>
      <c r="SDL14" s="36"/>
      <c r="SDM14" s="36"/>
      <c r="SDN14" s="36"/>
      <c r="SDO14" s="36"/>
      <c r="SDP14" s="36"/>
      <c r="SDQ14" s="36"/>
      <c r="SDR14" s="36"/>
      <c r="SDS14" s="36"/>
      <c r="SDT14" s="36"/>
      <c r="SDU14" s="36"/>
      <c r="SDV14" s="36"/>
      <c r="SDW14" s="36"/>
      <c r="SDX14" s="36"/>
      <c r="SDY14" s="36"/>
      <c r="SDZ14" s="36"/>
      <c r="SEA14" s="36"/>
      <c r="SEB14" s="36"/>
      <c r="SEC14" s="36"/>
      <c r="SED14" s="36"/>
      <c r="SEE14" s="36"/>
      <c r="SEF14" s="36"/>
      <c r="SEG14" s="36"/>
      <c r="SEH14" s="36"/>
      <c r="SEI14" s="36"/>
      <c r="SEJ14" s="36"/>
      <c r="SEK14" s="36"/>
      <c r="SEL14" s="36"/>
      <c r="SEM14" s="36"/>
      <c r="SEN14" s="36"/>
      <c r="SEO14" s="36"/>
      <c r="SEP14" s="36"/>
      <c r="SEQ14" s="36"/>
      <c r="SER14" s="36"/>
      <c r="SES14" s="36"/>
      <c r="SET14" s="36"/>
      <c r="SEU14" s="36"/>
      <c r="SEV14" s="36"/>
      <c r="SEW14" s="36"/>
      <c r="SEX14" s="36"/>
      <c r="SEY14" s="36"/>
      <c r="SEZ14" s="36"/>
      <c r="SFA14" s="36"/>
      <c r="SFB14" s="36"/>
      <c r="SFC14" s="36"/>
      <c r="SFD14" s="36"/>
      <c r="SFE14" s="36"/>
      <c r="SFF14" s="36"/>
      <c r="SFG14" s="36"/>
      <c r="SFH14" s="36"/>
      <c r="SFI14" s="36"/>
      <c r="SFJ14" s="36"/>
      <c r="SFK14" s="36"/>
      <c r="SFL14" s="36"/>
      <c r="SFM14" s="36"/>
      <c r="SFN14" s="36"/>
      <c r="SFO14" s="36"/>
      <c r="SFP14" s="36"/>
      <c r="SFQ14" s="36"/>
      <c r="SFR14" s="36"/>
      <c r="SFS14" s="36"/>
      <c r="SFT14" s="36"/>
      <c r="SFU14" s="36"/>
      <c r="SFV14" s="36"/>
      <c r="SFW14" s="36"/>
      <c r="SFX14" s="36"/>
      <c r="SFY14" s="36"/>
      <c r="SFZ14" s="36"/>
      <c r="SGA14" s="36"/>
      <c r="SGB14" s="36"/>
      <c r="SGC14" s="36"/>
      <c r="SGD14" s="36"/>
      <c r="SGE14" s="36"/>
      <c r="SGF14" s="36"/>
      <c r="SGG14" s="36"/>
      <c r="SGH14" s="36"/>
      <c r="SGI14" s="36"/>
      <c r="SGJ14" s="36"/>
      <c r="SGK14" s="36"/>
      <c r="SGL14" s="36"/>
      <c r="SGM14" s="36"/>
      <c r="SGN14" s="36"/>
      <c r="SGO14" s="36"/>
      <c r="SGP14" s="36"/>
      <c r="SGQ14" s="36"/>
      <c r="SGR14" s="36"/>
      <c r="SGS14" s="36"/>
      <c r="SGT14" s="36"/>
      <c r="SGU14" s="36"/>
      <c r="SGV14" s="36"/>
      <c r="SGW14" s="36"/>
      <c r="SGX14" s="36"/>
      <c r="SGY14" s="36"/>
      <c r="SGZ14" s="36"/>
      <c r="SHA14" s="36"/>
      <c r="SHB14" s="36"/>
      <c r="SHC14" s="36"/>
      <c r="SHD14" s="36"/>
      <c r="SHE14" s="36"/>
      <c r="SHF14" s="36"/>
      <c r="SHG14" s="36"/>
      <c r="SHH14" s="36"/>
      <c r="SHI14" s="36"/>
      <c r="SHJ14" s="36"/>
      <c r="SHK14" s="36"/>
      <c r="SHL14" s="36"/>
      <c r="SHM14" s="36"/>
      <c r="SHN14" s="36"/>
      <c r="SHO14" s="36"/>
      <c r="SHP14" s="36"/>
      <c r="SHQ14" s="36"/>
      <c r="SHR14" s="36"/>
      <c r="SHS14" s="36"/>
      <c r="SHT14" s="36"/>
      <c r="SHU14" s="36"/>
      <c r="SHV14" s="36"/>
      <c r="SHW14" s="36"/>
      <c r="SHX14" s="36"/>
      <c r="SHY14" s="36"/>
      <c r="SHZ14" s="36"/>
      <c r="SIA14" s="36"/>
      <c r="SIB14" s="36"/>
      <c r="SIC14" s="36"/>
      <c r="SID14" s="36"/>
      <c r="SIE14" s="36"/>
      <c r="SIF14" s="36"/>
      <c r="SIG14" s="36"/>
      <c r="SIH14" s="36"/>
      <c r="SII14" s="36"/>
      <c r="SIJ14" s="36"/>
      <c r="SIK14" s="36"/>
      <c r="SIL14" s="36"/>
      <c r="SIM14" s="36"/>
      <c r="SIN14" s="36"/>
      <c r="SIO14" s="36"/>
      <c r="SIP14" s="36"/>
      <c r="SIQ14" s="36"/>
      <c r="SIR14" s="36"/>
      <c r="SIS14" s="36"/>
      <c r="SIT14" s="36"/>
      <c r="SIU14" s="36"/>
      <c r="SIV14" s="36"/>
      <c r="SIW14" s="36"/>
      <c r="SIX14" s="36"/>
      <c r="SIY14" s="36"/>
      <c r="SIZ14" s="36"/>
      <c r="SJA14" s="36"/>
      <c r="SJB14" s="36"/>
      <c r="SJC14" s="36"/>
      <c r="SJD14" s="36"/>
      <c r="SJE14" s="36"/>
      <c r="SJF14" s="36"/>
      <c r="SJG14" s="36"/>
      <c r="SJH14" s="36"/>
      <c r="SJI14" s="36"/>
      <c r="SJJ14" s="36"/>
      <c r="SJK14" s="36"/>
      <c r="SJL14" s="36"/>
      <c r="SJM14" s="36"/>
      <c r="SJN14" s="36"/>
      <c r="SJO14" s="36"/>
      <c r="SJP14" s="36"/>
      <c r="SJQ14" s="36"/>
      <c r="SJR14" s="36"/>
      <c r="SJS14" s="36"/>
      <c r="SJT14" s="36"/>
      <c r="SJU14" s="36"/>
      <c r="SJV14" s="36"/>
      <c r="SJW14" s="36"/>
      <c r="SJX14" s="36"/>
      <c r="SJY14" s="36"/>
      <c r="SJZ14" s="36"/>
      <c r="SKA14" s="36"/>
      <c r="SKB14" s="36"/>
      <c r="SKC14" s="36"/>
      <c r="SKD14" s="36"/>
      <c r="SKE14" s="36"/>
      <c r="SKF14" s="36"/>
      <c r="SKG14" s="36"/>
      <c r="SKH14" s="36"/>
      <c r="SKI14" s="36"/>
      <c r="SKJ14" s="36"/>
      <c r="SKK14" s="36"/>
      <c r="SKL14" s="36"/>
      <c r="SKM14" s="36"/>
      <c r="SKN14" s="36"/>
      <c r="SKO14" s="36"/>
      <c r="SKP14" s="36"/>
      <c r="SKQ14" s="36"/>
      <c r="SKR14" s="36"/>
      <c r="SKS14" s="36"/>
      <c r="SKT14" s="36"/>
      <c r="SKU14" s="36"/>
      <c r="SKV14" s="36"/>
      <c r="SKW14" s="36"/>
      <c r="SKX14" s="36"/>
      <c r="SKY14" s="36"/>
      <c r="SKZ14" s="36"/>
      <c r="SLA14" s="36"/>
      <c r="SLB14" s="36"/>
      <c r="SLC14" s="36"/>
      <c r="SLD14" s="36"/>
      <c r="SLE14" s="36"/>
      <c r="SLF14" s="36"/>
      <c r="SLG14" s="36"/>
      <c r="SLH14" s="36"/>
      <c r="SLI14" s="36"/>
      <c r="SLJ14" s="36"/>
      <c r="SLK14" s="36"/>
      <c r="SLL14" s="36"/>
      <c r="SLM14" s="36"/>
      <c r="SLN14" s="36"/>
      <c r="SLO14" s="36"/>
      <c r="SLP14" s="36"/>
      <c r="SLQ14" s="36"/>
      <c r="SLR14" s="36"/>
      <c r="SLS14" s="36"/>
      <c r="SLT14" s="36"/>
      <c r="SLU14" s="36"/>
      <c r="SLV14" s="36"/>
      <c r="SLW14" s="36"/>
      <c r="SLX14" s="36"/>
      <c r="SLY14" s="36"/>
      <c r="SLZ14" s="36"/>
      <c r="SMA14" s="36"/>
      <c r="SMB14" s="36"/>
      <c r="SMC14" s="36"/>
      <c r="SMD14" s="36"/>
      <c r="SME14" s="36"/>
      <c r="SMF14" s="36"/>
      <c r="SMG14" s="36"/>
      <c r="SMH14" s="36"/>
      <c r="SMI14" s="36"/>
      <c r="SMJ14" s="36"/>
      <c r="SMK14" s="36"/>
      <c r="SML14" s="36"/>
      <c r="SMM14" s="36"/>
      <c r="SMN14" s="36"/>
      <c r="SMO14" s="36"/>
      <c r="SMP14" s="36"/>
      <c r="SMQ14" s="36"/>
      <c r="SMR14" s="36"/>
      <c r="SMS14" s="36"/>
      <c r="SMT14" s="36"/>
      <c r="SMU14" s="36"/>
      <c r="SMV14" s="36"/>
      <c r="SMW14" s="36"/>
      <c r="SMX14" s="36"/>
      <c r="SMY14" s="36"/>
      <c r="SMZ14" s="36"/>
      <c r="SNA14" s="36"/>
      <c r="SNB14" s="36"/>
      <c r="SNC14" s="36"/>
      <c r="SND14" s="36"/>
      <c r="SNE14" s="36"/>
      <c r="SNF14" s="36"/>
      <c r="SNG14" s="36"/>
      <c r="SNH14" s="36"/>
      <c r="SNI14" s="36"/>
      <c r="SNJ14" s="36"/>
      <c r="SNK14" s="36"/>
      <c r="SNL14" s="36"/>
      <c r="SNM14" s="36"/>
      <c r="SNN14" s="36"/>
      <c r="SNO14" s="36"/>
      <c r="SNP14" s="36"/>
      <c r="SNQ14" s="36"/>
      <c r="SNR14" s="36"/>
      <c r="SNS14" s="36"/>
      <c r="SNT14" s="36"/>
      <c r="SNU14" s="36"/>
      <c r="SNV14" s="36"/>
      <c r="SNW14" s="36"/>
      <c r="SNX14" s="36"/>
      <c r="SNY14" s="36"/>
      <c r="SNZ14" s="36"/>
      <c r="SOA14" s="36"/>
      <c r="SOB14" s="36"/>
      <c r="SOC14" s="36"/>
      <c r="SOD14" s="36"/>
      <c r="SOE14" s="36"/>
      <c r="SOF14" s="36"/>
      <c r="SOG14" s="36"/>
      <c r="SOH14" s="36"/>
      <c r="SOI14" s="36"/>
      <c r="SOJ14" s="36"/>
      <c r="SOK14" s="36"/>
      <c r="SOL14" s="36"/>
      <c r="SOM14" s="36"/>
      <c r="SON14" s="36"/>
      <c r="SOO14" s="36"/>
      <c r="SOP14" s="36"/>
      <c r="SOQ14" s="36"/>
      <c r="SOR14" s="36"/>
      <c r="SOS14" s="36"/>
      <c r="SOT14" s="36"/>
      <c r="SOU14" s="36"/>
      <c r="SOV14" s="36"/>
      <c r="SOW14" s="36"/>
      <c r="SOX14" s="36"/>
      <c r="SOY14" s="36"/>
      <c r="SOZ14" s="36"/>
      <c r="SPA14" s="36"/>
      <c r="SPB14" s="36"/>
      <c r="SPC14" s="36"/>
      <c r="SPD14" s="36"/>
      <c r="SPE14" s="36"/>
      <c r="SPF14" s="36"/>
      <c r="SPG14" s="36"/>
      <c r="SPH14" s="36"/>
      <c r="SPI14" s="36"/>
      <c r="SPJ14" s="36"/>
      <c r="SPK14" s="36"/>
      <c r="SPL14" s="36"/>
      <c r="SPM14" s="36"/>
      <c r="SPN14" s="36"/>
      <c r="SPO14" s="36"/>
      <c r="SPP14" s="36"/>
      <c r="SPQ14" s="36"/>
      <c r="SPR14" s="36"/>
      <c r="SPS14" s="36"/>
      <c r="SPT14" s="36"/>
      <c r="SPU14" s="36"/>
      <c r="SPV14" s="36"/>
      <c r="SPW14" s="36"/>
      <c r="SPX14" s="36"/>
      <c r="SPY14" s="36"/>
      <c r="SPZ14" s="36"/>
      <c r="SQA14" s="36"/>
      <c r="SQB14" s="36"/>
      <c r="SQC14" s="36"/>
      <c r="SQD14" s="36"/>
      <c r="SQE14" s="36"/>
      <c r="SQF14" s="36"/>
      <c r="SQG14" s="36"/>
      <c r="SQH14" s="36"/>
      <c r="SQI14" s="36"/>
      <c r="SQJ14" s="36"/>
      <c r="SQK14" s="36"/>
      <c r="SQL14" s="36"/>
      <c r="SQM14" s="36"/>
      <c r="SQN14" s="36"/>
      <c r="SQO14" s="36"/>
      <c r="SQP14" s="36"/>
      <c r="SQQ14" s="36"/>
      <c r="SQR14" s="36"/>
      <c r="SQS14" s="36"/>
      <c r="SQT14" s="36"/>
      <c r="SQU14" s="36"/>
      <c r="SQV14" s="36"/>
      <c r="SQW14" s="36"/>
      <c r="SQX14" s="36"/>
      <c r="SQY14" s="36"/>
      <c r="SQZ14" s="36"/>
      <c r="SRA14" s="36"/>
      <c r="SRB14" s="36"/>
      <c r="SRC14" s="36"/>
      <c r="SRD14" s="36"/>
      <c r="SRE14" s="36"/>
      <c r="SRF14" s="36"/>
      <c r="SRG14" s="36"/>
      <c r="SRH14" s="36"/>
      <c r="SRI14" s="36"/>
      <c r="SRJ14" s="36"/>
      <c r="SRK14" s="36"/>
      <c r="SRL14" s="36"/>
      <c r="SRM14" s="36"/>
      <c r="SRN14" s="36"/>
      <c r="SRO14" s="36"/>
      <c r="SRP14" s="36"/>
      <c r="SRQ14" s="36"/>
      <c r="SRR14" s="36"/>
      <c r="SRS14" s="36"/>
      <c r="SRT14" s="36"/>
      <c r="SRU14" s="36"/>
      <c r="SRV14" s="36"/>
      <c r="SRW14" s="36"/>
      <c r="SRX14" s="36"/>
      <c r="SRY14" s="36"/>
      <c r="SRZ14" s="36"/>
      <c r="SSA14" s="36"/>
      <c r="SSB14" s="36"/>
      <c r="SSC14" s="36"/>
      <c r="SSD14" s="36"/>
      <c r="SSE14" s="36"/>
      <c r="SSF14" s="36"/>
      <c r="SSG14" s="36"/>
      <c r="SSH14" s="36"/>
      <c r="SSI14" s="36"/>
      <c r="SSJ14" s="36"/>
      <c r="SSK14" s="36"/>
      <c r="SSL14" s="36"/>
      <c r="SSM14" s="36"/>
      <c r="SSN14" s="36"/>
      <c r="SSO14" s="36"/>
      <c r="SSP14" s="36"/>
      <c r="SSQ14" s="36"/>
      <c r="SSR14" s="36"/>
      <c r="SSS14" s="36"/>
      <c r="SST14" s="36"/>
      <c r="SSU14" s="36"/>
      <c r="SSV14" s="36"/>
      <c r="SSW14" s="36"/>
      <c r="SSX14" s="36"/>
      <c r="SSY14" s="36"/>
      <c r="SSZ14" s="36"/>
      <c r="STA14" s="36"/>
      <c r="STB14" s="36"/>
      <c r="STC14" s="36"/>
      <c r="STD14" s="36"/>
      <c r="STE14" s="36"/>
      <c r="STF14" s="36"/>
      <c r="STG14" s="36"/>
      <c r="STH14" s="36"/>
      <c r="STI14" s="36"/>
      <c r="STJ14" s="36"/>
      <c r="STK14" s="36"/>
      <c r="STL14" s="36"/>
      <c r="STM14" s="36"/>
      <c r="STN14" s="36"/>
      <c r="STO14" s="36"/>
      <c r="STP14" s="36"/>
      <c r="STQ14" s="36"/>
      <c r="STR14" s="36"/>
      <c r="STS14" s="36"/>
      <c r="STT14" s="36"/>
      <c r="STU14" s="36"/>
      <c r="STV14" s="36"/>
      <c r="STW14" s="36"/>
      <c r="STX14" s="36"/>
      <c r="STY14" s="36"/>
      <c r="STZ14" s="36"/>
      <c r="SUA14" s="36"/>
      <c r="SUB14" s="36"/>
      <c r="SUC14" s="36"/>
      <c r="SUD14" s="36"/>
      <c r="SUE14" s="36"/>
      <c r="SUF14" s="36"/>
      <c r="SUG14" s="36"/>
      <c r="SUH14" s="36"/>
      <c r="SUI14" s="36"/>
      <c r="SUJ14" s="36"/>
      <c r="SUK14" s="36"/>
      <c r="SUL14" s="36"/>
      <c r="SUM14" s="36"/>
      <c r="SUN14" s="36"/>
      <c r="SUO14" s="36"/>
      <c r="SUP14" s="36"/>
      <c r="SUQ14" s="36"/>
      <c r="SUR14" s="36"/>
      <c r="SUS14" s="36"/>
      <c r="SUT14" s="36"/>
      <c r="SUU14" s="36"/>
      <c r="SUV14" s="36"/>
      <c r="SUW14" s="36"/>
      <c r="SUX14" s="36"/>
      <c r="SUY14" s="36"/>
      <c r="SUZ14" s="36"/>
      <c r="SVA14" s="36"/>
      <c r="SVB14" s="36"/>
      <c r="SVC14" s="36"/>
      <c r="SVD14" s="36"/>
      <c r="SVE14" s="36"/>
      <c r="SVF14" s="36"/>
      <c r="SVG14" s="36"/>
      <c r="SVH14" s="36"/>
      <c r="SVI14" s="36"/>
      <c r="SVJ14" s="36"/>
      <c r="SVK14" s="36"/>
      <c r="SVL14" s="36"/>
      <c r="SVM14" s="36"/>
      <c r="SVN14" s="36"/>
      <c r="SVO14" s="36"/>
      <c r="SVP14" s="36"/>
      <c r="SVQ14" s="36"/>
      <c r="SVR14" s="36"/>
      <c r="SVS14" s="36"/>
      <c r="SVT14" s="36"/>
      <c r="SVU14" s="36"/>
      <c r="SVV14" s="36"/>
      <c r="SVW14" s="36"/>
      <c r="SVX14" s="36"/>
      <c r="SVY14" s="36"/>
      <c r="SVZ14" s="36"/>
      <c r="SWA14" s="36"/>
      <c r="SWB14" s="36"/>
      <c r="SWC14" s="36"/>
      <c r="SWD14" s="36"/>
      <c r="SWE14" s="36"/>
      <c r="SWF14" s="36"/>
      <c r="SWG14" s="36"/>
      <c r="SWH14" s="36"/>
      <c r="SWI14" s="36"/>
      <c r="SWJ14" s="36"/>
      <c r="SWK14" s="36"/>
      <c r="SWL14" s="36"/>
      <c r="SWM14" s="36"/>
      <c r="SWN14" s="36"/>
      <c r="SWO14" s="36"/>
      <c r="SWP14" s="36"/>
      <c r="SWQ14" s="36"/>
      <c r="SWR14" s="36"/>
      <c r="SWS14" s="36"/>
      <c r="SWT14" s="36"/>
      <c r="SWU14" s="36"/>
      <c r="SWV14" s="36"/>
      <c r="SWW14" s="36"/>
      <c r="SWX14" s="36"/>
      <c r="SWY14" s="36"/>
      <c r="SWZ14" s="36"/>
      <c r="SXA14" s="36"/>
      <c r="SXB14" s="36"/>
      <c r="SXC14" s="36"/>
      <c r="SXD14" s="36"/>
      <c r="SXE14" s="36"/>
      <c r="SXF14" s="36"/>
      <c r="SXG14" s="36"/>
      <c r="SXH14" s="36"/>
      <c r="SXI14" s="36"/>
      <c r="SXJ14" s="36"/>
      <c r="SXK14" s="36"/>
      <c r="SXL14" s="36"/>
      <c r="SXM14" s="36"/>
      <c r="SXN14" s="36"/>
      <c r="SXO14" s="36"/>
      <c r="SXP14" s="36"/>
      <c r="SXQ14" s="36"/>
      <c r="SXR14" s="36"/>
      <c r="SXS14" s="36"/>
      <c r="SXT14" s="36"/>
      <c r="SXU14" s="36"/>
      <c r="SXV14" s="36"/>
      <c r="SXW14" s="36"/>
      <c r="SXX14" s="36"/>
      <c r="SXY14" s="36"/>
      <c r="SXZ14" s="36"/>
      <c r="SYA14" s="36"/>
      <c r="SYB14" s="36"/>
      <c r="SYC14" s="36"/>
      <c r="SYD14" s="36"/>
      <c r="SYE14" s="36"/>
      <c r="SYF14" s="36"/>
      <c r="SYG14" s="36"/>
      <c r="SYH14" s="36"/>
      <c r="SYI14" s="36"/>
      <c r="SYJ14" s="36"/>
      <c r="SYK14" s="36"/>
      <c r="SYL14" s="36"/>
      <c r="SYM14" s="36"/>
      <c r="SYN14" s="36"/>
      <c r="SYO14" s="36"/>
      <c r="SYP14" s="36"/>
      <c r="SYQ14" s="36"/>
      <c r="SYR14" s="36"/>
      <c r="SYS14" s="36"/>
      <c r="SYT14" s="36"/>
      <c r="SYU14" s="36"/>
      <c r="SYV14" s="36"/>
      <c r="SYW14" s="36"/>
      <c r="SYX14" s="36"/>
      <c r="SYY14" s="36"/>
      <c r="SYZ14" s="36"/>
      <c r="SZA14" s="36"/>
      <c r="SZB14" s="36"/>
      <c r="SZC14" s="36"/>
      <c r="SZD14" s="36"/>
      <c r="SZE14" s="36"/>
      <c r="SZF14" s="36"/>
      <c r="SZG14" s="36"/>
      <c r="SZH14" s="36"/>
      <c r="SZI14" s="36"/>
      <c r="SZJ14" s="36"/>
      <c r="SZK14" s="36"/>
      <c r="SZL14" s="36"/>
      <c r="SZM14" s="36"/>
      <c r="SZN14" s="36"/>
      <c r="SZO14" s="36"/>
      <c r="SZP14" s="36"/>
      <c r="SZQ14" s="36"/>
      <c r="SZR14" s="36"/>
      <c r="SZS14" s="36"/>
      <c r="SZT14" s="36"/>
      <c r="SZU14" s="36"/>
      <c r="SZV14" s="36"/>
      <c r="SZW14" s="36"/>
      <c r="SZX14" s="36"/>
      <c r="SZY14" s="36"/>
      <c r="SZZ14" s="36"/>
      <c r="TAA14" s="36"/>
      <c r="TAB14" s="36"/>
      <c r="TAC14" s="36"/>
      <c r="TAD14" s="36"/>
      <c r="TAE14" s="36"/>
      <c r="TAF14" s="36"/>
      <c r="TAG14" s="36"/>
      <c r="TAH14" s="36"/>
      <c r="TAI14" s="36"/>
      <c r="TAJ14" s="36"/>
      <c r="TAK14" s="36"/>
      <c r="TAL14" s="36"/>
      <c r="TAM14" s="36"/>
      <c r="TAN14" s="36"/>
      <c r="TAO14" s="36"/>
      <c r="TAP14" s="36"/>
      <c r="TAQ14" s="36"/>
      <c r="TAR14" s="36"/>
      <c r="TAS14" s="36"/>
      <c r="TAT14" s="36"/>
      <c r="TAU14" s="36"/>
      <c r="TAV14" s="36"/>
      <c r="TAW14" s="36"/>
      <c r="TAX14" s="36"/>
      <c r="TAY14" s="36"/>
      <c r="TAZ14" s="36"/>
      <c r="TBA14" s="36"/>
      <c r="TBB14" s="36"/>
      <c r="TBC14" s="36"/>
      <c r="TBD14" s="36"/>
      <c r="TBE14" s="36"/>
      <c r="TBF14" s="36"/>
      <c r="TBG14" s="36"/>
      <c r="TBH14" s="36"/>
      <c r="TBI14" s="36"/>
      <c r="TBJ14" s="36"/>
      <c r="TBK14" s="36"/>
      <c r="TBL14" s="36"/>
      <c r="TBM14" s="36"/>
      <c r="TBN14" s="36"/>
      <c r="TBO14" s="36"/>
      <c r="TBP14" s="36"/>
      <c r="TBQ14" s="36"/>
      <c r="TBR14" s="36"/>
      <c r="TBS14" s="36"/>
      <c r="TBT14" s="36"/>
      <c r="TBU14" s="36"/>
      <c r="TBV14" s="36"/>
      <c r="TBW14" s="36"/>
      <c r="TBX14" s="36"/>
      <c r="TBY14" s="36"/>
      <c r="TBZ14" s="36"/>
      <c r="TCA14" s="36"/>
      <c r="TCB14" s="36"/>
      <c r="TCC14" s="36"/>
      <c r="TCD14" s="36"/>
      <c r="TCE14" s="36"/>
      <c r="TCF14" s="36"/>
      <c r="TCG14" s="36"/>
      <c r="TCH14" s="36"/>
      <c r="TCI14" s="36"/>
      <c r="TCJ14" s="36"/>
      <c r="TCK14" s="36"/>
      <c r="TCL14" s="36"/>
      <c r="TCM14" s="36"/>
      <c r="TCN14" s="36"/>
      <c r="TCO14" s="36"/>
      <c r="TCP14" s="36"/>
      <c r="TCQ14" s="36"/>
      <c r="TCR14" s="36"/>
      <c r="TCS14" s="36"/>
      <c r="TCT14" s="36"/>
      <c r="TCU14" s="36"/>
      <c r="TCV14" s="36"/>
      <c r="TCW14" s="36"/>
      <c r="TCX14" s="36"/>
      <c r="TCY14" s="36"/>
      <c r="TCZ14" s="36"/>
      <c r="TDA14" s="36"/>
      <c r="TDB14" s="36"/>
      <c r="TDC14" s="36"/>
      <c r="TDD14" s="36"/>
      <c r="TDE14" s="36"/>
      <c r="TDF14" s="36"/>
      <c r="TDG14" s="36"/>
      <c r="TDH14" s="36"/>
      <c r="TDI14" s="36"/>
      <c r="TDJ14" s="36"/>
      <c r="TDK14" s="36"/>
      <c r="TDL14" s="36"/>
      <c r="TDM14" s="36"/>
      <c r="TDN14" s="36"/>
      <c r="TDO14" s="36"/>
      <c r="TDP14" s="36"/>
      <c r="TDQ14" s="36"/>
      <c r="TDR14" s="36"/>
      <c r="TDS14" s="36"/>
      <c r="TDT14" s="36"/>
      <c r="TDU14" s="36"/>
      <c r="TDV14" s="36"/>
      <c r="TDW14" s="36"/>
      <c r="TDX14" s="36"/>
      <c r="TDY14" s="36"/>
      <c r="TDZ14" s="36"/>
      <c r="TEA14" s="36"/>
      <c r="TEB14" s="36"/>
      <c r="TEC14" s="36"/>
      <c r="TED14" s="36"/>
      <c r="TEE14" s="36"/>
      <c r="TEF14" s="36"/>
      <c r="TEG14" s="36"/>
      <c r="TEH14" s="36"/>
      <c r="TEI14" s="36"/>
      <c r="TEJ14" s="36"/>
      <c r="TEK14" s="36"/>
      <c r="TEL14" s="36"/>
      <c r="TEM14" s="36"/>
      <c r="TEN14" s="36"/>
      <c r="TEO14" s="36"/>
      <c r="TEP14" s="36"/>
      <c r="TEQ14" s="36"/>
      <c r="TER14" s="36"/>
      <c r="TES14" s="36"/>
      <c r="TET14" s="36"/>
      <c r="TEU14" s="36"/>
      <c r="TEV14" s="36"/>
      <c r="TEW14" s="36"/>
      <c r="TEX14" s="36"/>
      <c r="TEY14" s="36"/>
      <c r="TEZ14" s="36"/>
      <c r="TFA14" s="36"/>
      <c r="TFB14" s="36"/>
      <c r="TFC14" s="36"/>
      <c r="TFD14" s="36"/>
      <c r="TFE14" s="36"/>
      <c r="TFF14" s="36"/>
      <c r="TFG14" s="36"/>
      <c r="TFH14" s="36"/>
      <c r="TFI14" s="36"/>
      <c r="TFJ14" s="36"/>
      <c r="TFK14" s="36"/>
      <c r="TFL14" s="36"/>
      <c r="TFM14" s="36"/>
      <c r="TFN14" s="36"/>
      <c r="TFO14" s="36"/>
      <c r="TFP14" s="36"/>
      <c r="TFQ14" s="36"/>
      <c r="TFR14" s="36"/>
      <c r="TFS14" s="36"/>
      <c r="TFT14" s="36"/>
      <c r="TFU14" s="36"/>
      <c r="TFV14" s="36"/>
      <c r="TFW14" s="36"/>
      <c r="TFX14" s="36"/>
      <c r="TFY14" s="36"/>
      <c r="TFZ14" s="36"/>
      <c r="TGA14" s="36"/>
      <c r="TGB14" s="36"/>
      <c r="TGC14" s="36"/>
      <c r="TGD14" s="36"/>
      <c r="TGE14" s="36"/>
      <c r="TGF14" s="36"/>
      <c r="TGG14" s="36"/>
      <c r="TGH14" s="36"/>
      <c r="TGI14" s="36"/>
      <c r="TGJ14" s="36"/>
      <c r="TGK14" s="36"/>
      <c r="TGL14" s="36"/>
      <c r="TGM14" s="36"/>
      <c r="TGN14" s="36"/>
      <c r="TGO14" s="36"/>
      <c r="TGP14" s="36"/>
      <c r="TGQ14" s="36"/>
      <c r="TGR14" s="36"/>
      <c r="TGS14" s="36"/>
      <c r="TGT14" s="36"/>
      <c r="TGU14" s="36"/>
      <c r="TGV14" s="36"/>
      <c r="TGW14" s="36"/>
      <c r="TGX14" s="36"/>
      <c r="TGY14" s="36"/>
      <c r="TGZ14" s="36"/>
      <c r="THA14" s="36"/>
      <c r="THB14" s="36"/>
      <c r="THC14" s="36"/>
      <c r="THD14" s="36"/>
      <c r="THE14" s="36"/>
      <c r="THF14" s="36"/>
      <c r="THG14" s="36"/>
      <c r="THH14" s="36"/>
      <c r="THI14" s="36"/>
      <c r="THJ14" s="36"/>
      <c r="THK14" s="36"/>
      <c r="THL14" s="36"/>
      <c r="THM14" s="36"/>
      <c r="THN14" s="36"/>
      <c r="THO14" s="36"/>
      <c r="THP14" s="36"/>
      <c r="THQ14" s="36"/>
      <c r="THR14" s="36"/>
      <c r="THS14" s="36"/>
      <c r="THT14" s="36"/>
      <c r="THU14" s="36"/>
      <c r="THV14" s="36"/>
      <c r="THW14" s="36"/>
      <c r="THX14" s="36"/>
      <c r="THY14" s="36"/>
      <c r="THZ14" s="36"/>
      <c r="TIA14" s="36"/>
      <c r="TIB14" s="36"/>
      <c r="TIC14" s="36"/>
      <c r="TID14" s="36"/>
      <c r="TIE14" s="36"/>
      <c r="TIF14" s="36"/>
      <c r="TIG14" s="36"/>
      <c r="TIH14" s="36"/>
      <c r="TII14" s="36"/>
      <c r="TIJ14" s="36"/>
      <c r="TIK14" s="36"/>
      <c r="TIL14" s="36"/>
      <c r="TIM14" s="36"/>
      <c r="TIN14" s="36"/>
      <c r="TIO14" s="36"/>
      <c r="TIP14" s="36"/>
      <c r="TIQ14" s="36"/>
      <c r="TIR14" s="36"/>
      <c r="TIS14" s="36"/>
      <c r="TIT14" s="36"/>
      <c r="TIU14" s="36"/>
      <c r="TIV14" s="36"/>
      <c r="TIW14" s="36"/>
      <c r="TIX14" s="36"/>
      <c r="TIY14" s="36"/>
      <c r="TIZ14" s="36"/>
      <c r="TJA14" s="36"/>
      <c r="TJB14" s="36"/>
      <c r="TJC14" s="36"/>
      <c r="TJD14" s="36"/>
      <c r="TJE14" s="36"/>
      <c r="TJF14" s="36"/>
      <c r="TJG14" s="36"/>
      <c r="TJH14" s="36"/>
      <c r="TJI14" s="36"/>
      <c r="TJJ14" s="36"/>
      <c r="TJK14" s="36"/>
      <c r="TJL14" s="36"/>
      <c r="TJM14" s="36"/>
      <c r="TJN14" s="36"/>
      <c r="TJO14" s="36"/>
      <c r="TJP14" s="36"/>
      <c r="TJQ14" s="36"/>
      <c r="TJR14" s="36"/>
      <c r="TJS14" s="36"/>
      <c r="TJT14" s="36"/>
      <c r="TJU14" s="36"/>
      <c r="TJV14" s="36"/>
      <c r="TJW14" s="36"/>
      <c r="TJX14" s="36"/>
      <c r="TJY14" s="36"/>
      <c r="TJZ14" s="36"/>
      <c r="TKA14" s="36"/>
      <c r="TKB14" s="36"/>
      <c r="TKC14" s="36"/>
      <c r="TKD14" s="36"/>
      <c r="TKE14" s="36"/>
      <c r="TKF14" s="36"/>
      <c r="TKG14" s="36"/>
      <c r="TKH14" s="36"/>
      <c r="TKI14" s="36"/>
      <c r="TKJ14" s="36"/>
      <c r="TKK14" s="36"/>
      <c r="TKL14" s="36"/>
      <c r="TKM14" s="36"/>
      <c r="TKN14" s="36"/>
      <c r="TKO14" s="36"/>
      <c r="TKP14" s="36"/>
      <c r="TKQ14" s="36"/>
      <c r="TKR14" s="36"/>
      <c r="TKS14" s="36"/>
      <c r="TKT14" s="36"/>
      <c r="TKU14" s="36"/>
      <c r="TKV14" s="36"/>
      <c r="TKW14" s="36"/>
      <c r="TKX14" s="36"/>
      <c r="TKY14" s="36"/>
      <c r="TKZ14" s="36"/>
      <c r="TLA14" s="36"/>
      <c r="TLB14" s="36"/>
      <c r="TLC14" s="36"/>
      <c r="TLD14" s="36"/>
      <c r="TLE14" s="36"/>
      <c r="TLF14" s="36"/>
      <c r="TLG14" s="36"/>
      <c r="TLH14" s="36"/>
      <c r="TLI14" s="36"/>
      <c r="TLJ14" s="36"/>
      <c r="TLK14" s="36"/>
      <c r="TLL14" s="36"/>
      <c r="TLM14" s="36"/>
      <c r="TLN14" s="36"/>
      <c r="TLO14" s="36"/>
      <c r="TLP14" s="36"/>
      <c r="TLQ14" s="36"/>
      <c r="TLR14" s="36"/>
      <c r="TLS14" s="36"/>
      <c r="TLT14" s="36"/>
      <c r="TLU14" s="36"/>
      <c r="TLV14" s="36"/>
      <c r="TLW14" s="36"/>
      <c r="TLX14" s="36"/>
      <c r="TLY14" s="36"/>
      <c r="TLZ14" s="36"/>
      <c r="TMA14" s="36"/>
      <c r="TMB14" s="36"/>
      <c r="TMC14" s="36"/>
      <c r="TMD14" s="36"/>
      <c r="TME14" s="36"/>
      <c r="TMF14" s="36"/>
      <c r="TMG14" s="36"/>
      <c r="TMH14" s="36"/>
      <c r="TMI14" s="36"/>
      <c r="TMJ14" s="36"/>
      <c r="TMK14" s="36"/>
      <c r="TML14" s="36"/>
      <c r="TMM14" s="36"/>
      <c r="TMN14" s="36"/>
      <c r="TMO14" s="36"/>
      <c r="TMP14" s="36"/>
      <c r="TMQ14" s="36"/>
      <c r="TMR14" s="36"/>
      <c r="TMS14" s="36"/>
      <c r="TMT14" s="36"/>
      <c r="TMU14" s="36"/>
      <c r="TMV14" s="36"/>
      <c r="TMW14" s="36"/>
      <c r="TMX14" s="36"/>
      <c r="TMY14" s="36"/>
      <c r="TMZ14" s="36"/>
      <c r="TNA14" s="36"/>
      <c r="TNB14" s="36"/>
      <c r="TNC14" s="36"/>
      <c r="TND14" s="36"/>
      <c r="TNE14" s="36"/>
      <c r="TNF14" s="36"/>
      <c r="TNG14" s="36"/>
      <c r="TNH14" s="36"/>
      <c r="TNI14" s="36"/>
      <c r="TNJ14" s="36"/>
      <c r="TNK14" s="36"/>
      <c r="TNL14" s="36"/>
      <c r="TNM14" s="36"/>
      <c r="TNN14" s="36"/>
      <c r="TNO14" s="36"/>
      <c r="TNP14" s="36"/>
      <c r="TNQ14" s="36"/>
      <c r="TNR14" s="36"/>
      <c r="TNS14" s="36"/>
      <c r="TNT14" s="36"/>
      <c r="TNU14" s="36"/>
      <c r="TNV14" s="36"/>
      <c r="TNW14" s="36"/>
      <c r="TNX14" s="36"/>
      <c r="TNY14" s="36"/>
      <c r="TNZ14" s="36"/>
      <c r="TOA14" s="36"/>
      <c r="TOB14" s="36"/>
      <c r="TOC14" s="36"/>
      <c r="TOD14" s="36"/>
      <c r="TOE14" s="36"/>
      <c r="TOF14" s="36"/>
      <c r="TOG14" s="36"/>
      <c r="TOH14" s="36"/>
      <c r="TOI14" s="36"/>
      <c r="TOJ14" s="36"/>
      <c r="TOK14" s="36"/>
      <c r="TOL14" s="36"/>
      <c r="TOM14" s="36"/>
      <c r="TON14" s="36"/>
      <c r="TOO14" s="36"/>
      <c r="TOP14" s="36"/>
      <c r="TOQ14" s="36"/>
      <c r="TOR14" s="36"/>
      <c r="TOS14" s="36"/>
      <c r="TOT14" s="36"/>
      <c r="TOU14" s="36"/>
      <c r="TOV14" s="36"/>
      <c r="TOW14" s="36"/>
      <c r="TOX14" s="36"/>
      <c r="TOY14" s="36"/>
      <c r="TOZ14" s="36"/>
      <c r="TPA14" s="36"/>
      <c r="TPB14" s="36"/>
      <c r="TPC14" s="36"/>
      <c r="TPD14" s="36"/>
      <c r="TPE14" s="36"/>
      <c r="TPF14" s="36"/>
      <c r="TPG14" s="36"/>
      <c r="TPH14" s="36"/>
      <c r="TPI14" s="36"/>
      <c r="TPJ14" s="36"/>
      <c r="TPK14" s="36"/>
      <c r="TPL14" s="36"/>
      <c r="TPM14" s="36"/>
      <c r="TPN14" s="36"/>
      <c r="TPO14" s="36"/>
      <c r="TPP14" s="36"/>
      <c r="TPQ14" s="36"/>
      <c r="TPR14" s="36"/>
      <c r="TPS14" s="36"/>
      <c r="TPT14" s="36"/>
      <c r="TPU14" s="36"/>
      <c r="TPV14" s="36"/>
      <c r="TPW14" s="36"/>
      <c r="TPX14" s="36"/>
      <c r="TPY14" s="36"/>
      <c r="TPZ14" s="36"/>
      <c r="TQA14" s="36"/>
      <c r="TQB14" s="36"/>
      <c r="TQC14" s="36"/>
      <c r="TQD14" s="36"/>
      <c r="TQE14" s="36"/>
      <c r="TQF14" s="36"/>
      <c r="TQG14" s="36"/>
      <c r="TQH14" s="36"/>
      <c r="TQI14" s="36"/>
      <c r="TQJ14" s="36"/>
      <c r="TQK14" s="36"/>
      <c r="TQL14" s="36"/>
      <c r="TQM14" s="36"/>
      <c r="TQN14" s="36"/>
      <c r="TQO14" s="36"/>
      <c r="TQP14" s="36"/>
      <c r="TQQ14" s="36"/>
      <c r="TQR14" s="36"/>
      <c r="TQS14" s="36"/>
      <c r="TQT14" s="36"/>
      <c r="TQU14" s="36"/>
      <c r="TQV14" s="36"/>
      <c r="TQW14" s="36"/>
      <c r="TQX14" s="36"/>
      <c r="TQY14" s="36"/>
      <c r="TQZ14" s="36"/>
      <c r="TRA14" s="36"/>
      <c r="TRB14" s="36"/>
      <c r="TRC14" s="36"/>
      <c r="TRD14" s="36"/>
      <c r="TRE14" s="36"/>
      <c r="TRF14" s="36"/>
      <c r="TRG14" s="36"/>
      <c r="TRH14" s="36"/>
      <c r="TRI14" s="36"/>
      <c r="TRJ14" s="36"/>
      <c r="TRK14" s="36"/>
      <c r="TRL14" s="36"/>
      <c r="TRM14" s="36"/>
      <c r="TRN14" s="36"/>
      <c r="TRO14" s="36"/>
      <c r="TRP14" s="36"/>
      <c r="TRQ14" s="36"/>
      <c r="TRR14" s="36"/>
      <c r="TRS14" s="36"/>
      <c r="TRT14" s="36"/>
      <c r="TRU14" s="36"/>
      <c r="TRV14" s="36"/>
      <c r="TRW14" s="36"/>
      <c r="TRX14" s="36"/>
      <c r="TRY14" s="36"/>
      <c r="TRZ14" s="36"/>
      <c r="TSA14" s="36"/>
      <c r="TSB14" s="36"/>
      <c r="TSC14" s="36"/>
      <c r="TSD14" s="36"/>
      <c r="TSE14" s="36"/>
      <c r="TSF14" s="36"/>
      <c r="TSG14" s="36"/>
      <c r="TSH14" s="36"/>
      <c r="TSI14" s="36"/>
      <c r="TSJ14" s="36"/>
      <c r="TSK14" s="36"/>
      <c r="TSL14" s="36"/>
      <c r="TSM14" s="36"/>
      <c r="TSN14" s="36"/>
      <c r="TSO14" s="36"/>
      <c r="TSP14" s="36"/>
      <c r="TSQ14" s="36"/>
      <c r="TSR14" s="36"/>
      <c r="TSS14" s="36"/>
      <c r="TST14" s="36"/>
      <c r="TSU14" s="36"/>
      <c r="TSV14" s="36"/>
      <c r="TSW14" s="36"/>
      <c r="TSX14" s="36"/>
      <c r="TSY14" s="36"/>
      <c r="TSZ14" s="36"/>
      <c r="TTA14" s="36"/>
      <c r="TTB14" s="36"/>
      <c r="TTC14" s="36"/>
      <c r="TTD14" s="36"/>
      <c r="TTE14" s="36"/>
      <c r="TTF14" s="36"/>
      <c r="TTG14" s="36"/>
      <c r="TTH14" s="36"/>
      <c r="TTI14" s="36"/>
      <c r="TTJ14" s="36"/>
      <c r="TTK14" s="36"/>
      <c r="TTL14" s="36"/>
      <c r="TTM14" s="36"/>
      <c r="TTN14" s="36"/>
      <c r="TTO14" s="36"/>
      <c r="TTP14" s="36"/>
      <c r="TTQ14" s="36"/>
      <c r="TTR14" s="36"/>
      <c r="TTS14" s="36"/>
      <c r="TTT14" s="36"/>
      <c r="TTU14" s="36"/>
      <c r="TTV14" s="36"/>
      <c r="TTW14" s="36"/>
      <c r="TTX14" s="36"/>
      <c r="TTY14" s="36"/>
      <c r="TTZ14" s="36"/>
      <c r="TUA14" s="36"/>
      <c r="TUB14" s="36"/>
      <c r="TUC14" s="36"/>
      <c r="TUD14" s="36"/>
      <c r="TUE14" s="36"/>
      <c r="TUF14" s="36"/>
      <c r="TUG14" s="36"/>
      <c r="TUH14" s="36"/>
      <c r="TUI14" s="36"/>
      <c r="TUJ14" s="36"/>
      <c r="TUK14" s="36"/>
      <c r="TUL14" s="36"/>
      <c r="TUM14" s="36"/>
      <c r="TUN14" s="36"/>
      <c r="TUO14" s="36"/>
      <c r="TUP14" s="36"/>
      <c r="TUQ14" s="36"/>
      <c r="TUR14" s="36"/>
      <c r="TUS14" s="36"/>
      <c r="TUT14" s="36"/>
      <c r="TUU14" s="36"/>
      <c r="TUV14" s="36"/>
      <c r="TUW14" s="36"/>
      <c r="TUX14" s="36"/>
      <c r="TUY14" s="36"/>
      <c r="TUZ14" s="36"/>
      <c r="TVA14" s="36"/>
      <c r="TVB14" s="36"/>
      <c r="TVC14" s="36"/>
      <c r="TVD14" s="36"/>
      <c r="TVE14" s="36"/>
      <c r="TVF14" s="36"/>
      <c r="TVG14" s="36"/>
      <c r="TVH14" s="36"/>
      <c r="TVI14" s="36"/>
      <c r="TVJ14" s="36"/>
      <c r="TVK14" s="36"/>
      <c r="TVL14" s="36"/>
      <c r="TVM14" s="36"/>
      <c r="TVN14" s="36"/>
      <c r="TVO14" s="36"/>
      <c r="TVP14" s="36"/>
      <c r="TVQ14" s="36"/>
      <c r="TVR14" s="36"/>
      <c r="TVS14" s="36"/>
      <c r="TVT14" s="36"/>
      <c r="TVU14" s="36"/>
      <c r="TVV14" s="36"/>
      <c r="TVW14" s="36"/>
      <c r="TVX14" s="36"/>
      <c r="TVY14" s="36"/>
      <c r="TVZ14" s="36"/>
      <c r="TWA14" s="36"/>
      <c r="TWB14" s="36"/>
      <c r="TWC14" s="36"/>
      <c r="TWD14" s="36"/>
      <c r="TWE14" s="36"/>
      <c r="TWF14" s="36"/>
      <c r="TWG14" s="36"/>
      <c r="TWH14" s="36"/>
      <c r="TWI14" s="36"/>
      <c r="TWJ14" s="36"/>
      <c r="TWK14" s="36"/>
      <c r="TWL14" s="36"/>
      <c r="TWM14" s="36"/>
      <c r="TWN14" s="36"/>
      <c r="TWO14" s="36"/>
      <c r="TWP14" s="36"/>
      <c r="TWQ14" s="36"/>
      <c r="TWR14" s="36"/>
      <c r="TWS14" s="36"/>
      <c r="TWT14" s="36"/>
      <c r="TWU14" s="36"/>
      <c r="TWV14" s="36"/>
      <c r="TWW14" s="36"/>
      <c r="TWX14" s="36"/>
      <c r="TWY14" s="36"/>
      <c r="TWZ14" s="36"/>
      <c r="TXA14" s="36"/>
      <c r="TXB14" s="36"/>
      <c r="TXC14" s="36"/>
      <c r="TXD14" s="36"/>
      <c r="TXE14" s="36"/>
      <c r="TXF14" s="36"/>
      <c r="TXG14" s="36"/>
      <c r="TXH14" s="36"/>
      <c r="TXI14" s="36"/>
      <c r="TXJ14" s="36"/>
      <c r="TXK14" s="36"/>
      <c r="TXL14" s="36"/>
      <c r="TXM14" s="36"/>
      <c r="TXN14" s="36"/>
      <c r="TXO14" s="36"/>
      <c r="TXP14" s="36"/>
      <c r="TXQ14" s="36"/>
      <c r="TXR14" s="36"/>
      <c r="TXS14" s="36"/>
      <c r="TXT14" s="36"/>
      <c r="TXU14" s="36"/>
      <c r="TXV14" s="36"/>
      <c r="TXW14" s="36"/>
      <c r="TXX14" s="36"/>
      <c r="TXY14" s="36"/>
      <c r="TXZ14" s="36"/>
      <c r="TYA14" s="36"/>
      <c r="TYB14" s="36"/>
      <c r="TYC14" s="36"/>
      <c r="TYD14" s="36"/>
      <c r="TYE14" s="36"/>
      <c r="TYF14" s="36"/>
      <c r="TYG14" s="36"/>
      <c r="TYH14" s="36"/>
      <c r="TYI14" s="36"/>
      <c r="TYJ14" s="36"/>
      <c r="TYK14" s="36"/>
      <c r="TYL14" s="36"/>
      <c r="TYM14" s="36"/>
      <c r="TYN14" s="36"/>
      <c r="TYO14" s="36"/>
      <c r="TYP14" s="36"/>
      <c r="TYQ14" s="36"/>
      <c r="TYR14" s="36"/>
      <c r="TYS14" s="36"/>
      <c r="TYT14" s="36"/>
      <c r="TYU14" s="36"/>
      <c r="TYV14" s="36"/>
      <c r="TYW14" s="36"/>
      <c r="TYX14" s="36"/>
      <c r="TYY14" s="36"/>
      <c r="TYZ14" s="36"/>
      <c r="TZA14" s="36"/>
      <c r="TZB14" s="36"/>
      <c r="TZC14" s="36"/>
      <c r="TZD14" s="36"/>
      <c r="TZE14" s="36"/>
      <c r="TZF14" s="36"/>
      <c r="TZG14" s="36"/>
      <c r="TZH14" s="36"/>
      <c r="TZI14" s="36"/>
      <c r="TZJ14" s="36"/>
      <c r="TZK14" s="36"/>
      <c r="TZL14" s="36"/>
      <c r="TZM14" s="36"/>
      <c r="TZN14" s="36"/>
      <c r="TZO14" s="36"/>
      <c r="TZP14" s="36"/>
      <c r="TZQ14" s="36"/>
      <c r="TZR14" s="36"/>
      <c r="TZS14" s="36"/>
      <c r="TZT14" s="36"/>
      <c r="TZU14" s="36"/>
      <c r="TZV14" s="36"/>
      <c r="TZW14" s="36"/>
      <c r="TZX14" s="36"/>
      <c r="TZY14" s="36"/>
      <c r="TZZ14" s="36"/>
      <c r="UAA14" s="36"/>
      <c r="UAB14" s="36"/>
      <c r="UAC14" s="36"/>
      <c r="UAD14" s="36"/>
      <c r="UAE14" s="36"/>
      <c r="UAF14" s="36"/>
      <c r="UAG14" s="36"/>
      <c r="UAH14" s="36"/>
      <c r="UAI14" s="36"/>
      <c r="UAJ14" s="36"/>
      <c r="UAK14" s="36"/>
      <c r="UAL14" s="36"/>
      <c r="UAM14" s="36"/>
      <c r="UAN14" s="36"/>
      <c r="UAO14" s="36"/>
      <c r="UAP14" s="36"/>
      <c r="UAQ14" s="36"/>
      <c r="UAR14" s="36"/>
      <c r="UAS14" s="36"/>
      <c r="UAT14" s="36"/>
      <c r="UAU14" s="36"/>
      <c r="UAV14" s="36"/>
      <c r="UAW14" s="36"/>
      <c r="UAX14" s="36"/>
      <c r="UAY14" s="36"/>
      <c r="UAZ14" s="36"/>
      <c r="UBA14" s="36"/>
      <c r="UBB14" s="36"/>
      <c r="UBC14" s="36"/>
      <c r="UBD14" s="36"/>
      <c r="UBE14" s="36"/>
      <c r="UBF14" s="36"/>
      <c r="UBG14" s="36"/>
      <c r="UBH14" s="36"/>
      <c r="UBI14" s="36"/>
      <c r="UBJ14" s="36"/>
      <c r="UBK14" s="36"/>
      <c r="UBL14" s="36"/>
      <c r="UBM14" s="36"/>
      <c r="UBN14" s="36"/>
      <c r="UBO14" s="36"/>
      <c r="UBP14" s="36"/>
      <c r="UBQ14" s="36"/>
      <c r="UBR14" s="36"/>
      <c r="UBS14" s="36"/>
      <c r="UBT14" s="36"/>
      <c r="UBU14" s="36"/>
      <c r="UBV14" s="36"/>
      <c r="UBW14" s="36"/>
      <c r="UBX14" s="36"/>
      <c r="UBY14" s="36"/>
      <c r="UBZ14" s="36"/>
      <c r="UCA14" s="36"/>
      <c r="UCB14" s="36"/>
      <c r="UCC14" s="36"/>
      <c r="UCD14" s="36"/>
      <c r="UCE14" s="36"/>
      <c r="UCF14" s="36"/>
      <c r="UCG14" s="36"/>
      <c r="UCH14" s="36"/>
      <c r="UCI14" s="36"/>
      <c r="UCJ14" s="36"/>
      <c r="UCK14" s="36"/>
      <c r="UCL14" s="36"/>
      <c r="UCM14" s="36"/>
      <c r="UCN14" s="36"/>
      <c r="UCO14" s="36"/>
      <c r="UCP14" s="36"/>
      <c r="UCQ14" s="36"/>
      <c r="UCR14" s="36"/>
      <c r="UCS14" s="36"/>
      <c r="UCT14" s="36"/>
      <c r="UCU14" s="36"/>
      <c r="UCV14" s="36"/>
      <c r="UCW14" s="36"/>
      <c r="UCX14" s="36"/>
      <c r="UCY14" s="36"/>
      <c r="UCZ14" s="36"/>
      <c r="UDA14" s="36"/>
      <c r="UDB14" s="36"/>
      <c r="UDC14" s="36"/>
      <c r="UDD14" s="36"/>
      <c r="UDE14" s="36"/>
      <c r="UDF14" s="36"/>
      <c r="UDG14" s="36"/>
      <c r="UDH14" s="36"/>
      <c r="UDI14" s="36"/>
      <c r="UDJ14" s="36"/>
      <c r="UDK14" s="36"/>
      <c r="UDL14" s="36"/>
      <c r="UDM14" s="36"/>
      <c r="UDN14" s="36"/>
      <c r="UDO14" s="36"/>
      <c r="UDP14" s="36"/>
      <c r="UDQ14" s="36"/>
      <c r="UDR14" s="36"/>
      <c r="UDS14" s="36"/>
      <c r="UDT14" s="36"/>
      <c r="UDU14" s="36"/>
      <c r="UDV14" s="36"/>
      <c r="UDW14" s="36"/>
      <c r="UDX14" s="36"/>
      <c r="UDY14" s="36"/>
      <c r="UDZ14" s="36"/>
      <c r="UEA14" s="36"/>
      <c r="UEB14" s="36"/>
      <c r="UEC14" s="36"/>
      <c r="UED14" s="36"/>
      <c r="UEE14" s="36"/>
      <c r="UEF14" s="36"/>
      <c r="UEG14" s="36"/>
      <c r="UEH14" s="36"/>
      <c r="UEI14" s="36"/>
      <c r="UEJ14" s="36"/>
      <c r="UEK14" s="36"/>
      <c r="UEL14" s="36"/>
      <c r="UEM14" s="36"/>
      <c r="UEN14" s="36"/>
      <c r="UEO14" s="36"/>
      <c r="UEP14" s="36"/>
      <c r="UEQ14" s="36"/>
      <c r="UER14" s="36"/>
      <c r="UES14" s="36"/>
      <c r="UET14" s="36"/>
      <c r="UEU14" s="36"/>
      <c r="UEV14" s="36"/>
      <c r="UEW14" s="36"/>
      <c r="UEX14" s="36"/>
      <c r="UEY14" s="36"/>
      <c r="UEZ14" s="36"/>
      <c r="UFA14" s="36"/>
      <c r="UFB14" s="36"/>
      <c r="UFC14" s="36"/>
      <c r="UFD14" s="36"/>
      <c r="UFE14" s="36"/>
      <c r="UFF14" s="36"/>
      <c r="UFG14" s="36"/>
      <c r="UFH14" s="36"/>
      <c r="UFI14" s="36"/>
      <c r="UFJ14" s="36"/>
      <c r="UFK14" s="36"/>
      <c r="UFL14" s="36"/>
      <c r="UFM14" s="36"/>
      <c r="UFN14" s="36"/>
      <c r="UFO14" s="36"/>
      <c r="UFP14" s="36"/>
      <c r="UFQ14" s="36"/>
      <c r="UFR14" s="36"/>
      <c r="UFS14" s="36"/>
      <c r="UFT14" s="36"/>
      <c r="UFU14" s="36"/>
      <c r="UFV14" s="36"/>
      <c r="UFW14" s="36"/>
      <c r="UFX14" s="36"/>
      <c r="UFY14" s="36"/>
      <c r="UFZ14" s="36"/>
      <c r="UGA14" s="36"/>
      <c r="UGB14" s="36"/>
      <c r="UGC14" s="36"/>
      <c r="UGD14" s="36"/>
      <c r="UGE14" s="36"/>
      <c r="UGF14" s="36"/>
      <c r="UGG14" s="36"/>
      <c r="UGH14" s="36"/>
      <c r="UGI14" s="36"/>
      <c r="UGJ14" s="36"/>
      <c r="UGK14" s="36"/>
      <c r="UGL14" s="36"/>
      <c r="UGM14" s="36"/>
      <c r="UGN14" s="36"/>
      <c r="UGO14" s="36"/>
      <c r="UGP14" s="36"/>
      <c r="UGQ14" s="36"/>
      <c r="UGR14" s="36"/>
      <c r="UGS14" s="36"/>
      <c r="UGT14" s="36"/>
      <c r="UGU14" s="36"/>
      <c r="UGV14" s="36"/>
      <c r="UGW14" s="36"/>
      <c r="UGX14" s="36"/>
      <c r="UGY14" s="36"/>
      <c r="UGZ14" s="36"/>
      <c r="UHA14" s="36"/>
      <c r="UHB14" s="36"/>
      <c r="UHC14" s="36"/>
      <c r="UHD14" s="36"/>
      <c r="UHE14" s="36"/>
      <c r="UHF14" s="36"/>
      <c r="UHG14" s="36"/>
      <c r="UHH14" s="36"/>
      <c r="UHI14" s="36"/>
      <c r="UHJ14" s="36"/>
      <c r="UHK14" s="36"/>
      <c r="UHL14" s="36"/>
      <c r="UHM14" s="36"/>
      <c r="UHN14" s="36"/>
      <c r="UHO14" s="36"/>
      <c r="UHP14" s="36"/>
      <c r="UHQ14" s="36"/>
      <c r="UHR14" s="36"/>
      <c r="UHS14" s="36"/>
      <c r="UHT14" s="36"/>
      <c r="UHU14" s="36"/>
      <c r="UHV14" s="36"/>
      <c r="UHW14" s="36"/>
      <c r="UHX14" s="36"/>
      <c r="UHY14" s="36"/>
      <c r="UHZ14" s="36"/>
      <c r="UIA14" s="36"/>
      <c r="UIB14" s="36"/>
      <c r="UIC14" s="36"/>
      <c r="UID14" s="36"/>
      <c r="UIE14" s="36"/>
      <c r="UIF14" s="36"/>
      <c r="UIG14" s="36"/>
      <c r="UIH14" s="36"/>
      <c r="UII14" s="36"/>
      <c r="UIJ14" s="36"/>
      <c r="UIK14" s="36"/>
      <c r="UIL14" s="36"/>
      <c r="UIM14" s="36"/>
      <c r="UIN14" s="36"/>
      <c r="UIO14" s="36"/>
      <c r="UIP14" s="36"/>
      <c r="UIQ14" s="36"/>
      <c r="UIR14" s="36"/>
      <c r="UIS14" s="36"/>
      <c r="UIT14" s="36"/>
      <c r="UIU14" s="36"/>
      <c r="UIV14" s="36"/>
      <c r="UIW14" s="36"/>
      <c r="UIX14" s="36"/>
      <c r="UIY14" s="36"/>
      <c r="UIZ14" s="36"/>
      <c r="UJA14" s="36"/>
      <c r="UJB14" s="36"/>
      <c r="UJC14" s="36"/>
      <c r="UJD14" s="36"/>
      <c r="UJE14" s="36"/>
      <c r="UJF14" s="36"/>
      <c r="UJG14" s="36"/>
      <c r="UJH14" s="36"/>
      <c r="UJI14" s="36"/>
      <c r="UJJ14" s="36"/>
      <c r="UJK14" s="36"/>
      <c r="UJL14" s="36"/>
      <c r="UJM14" s="36"/>
      <c r="UJN14" s="36"/>
      <c r="UJO14" s="36"/>
      <c r="UJP14" s="36"/>
      <c r="UJQ14" s="36"/>
      <c r="UJR14" s="36"/>
      <c r="UJS14" s="36"/>
      <c r="UJT14" s="36"/>
      <c r="UJU14" s="36"/>
      <c r="UJV14" s="36"/>
      <c r="UJW14" s="36"/>
      <c r="UJX14" s="36"/>
      <c r="UJY14" s="36"/>
      <c r="UJZ14" s="36"/>
      <c r="UKA14" s="36"/>
      <c r="UKB14" s="36"/>
      <c r="UKC14" s="36"/>
      <c r="UKD14" s="36"/>
      <c r="UKE14" s="36"/>
      <c r="UKF14" s="36"/>
      <c r="UKG14" s="36"/>
      <c r="UKH14" s="36"/>
      <c r="UKI14" s="36"/>
      <c r="UKJ14" s="36"/>
      <c r="UKK14" s="36"/>
      <c r="UKL14" s="36"/>
      <c r="UKM14" s="36"/>
      <c r="UKN14" s="36"/>
      <c r="UKO14" s="36"/>
      <c r="UKP14" s="36"/>
      <c r="UKQ14" s="36"/>
      <c r="UKR14" s="36"/>
      <c r="UKS14" s="36"/>
      <c r="UKT14" s="36"/>
      <c r="UKU14" s="36"/>
      <c r="UKV14" s="36"/>
      <c r="UKW14" s="36"/>
      <c r="UKX14" s="36"/>
      <c r="UKY14" s="36"/>
      <c r="UKZ14" s="36"/>
      <c r="ULA14" s="36"/>
      <c r="ULB14" s="36"/>
      <c r="ULC14" s="36"/>
      <c r="ULD14" s="36"/>
      <c r="ULE14" s="36"/>
      <c r="ULF14" s="36"/>
      <c r="ULG14" s="36"/>
      <c r="ULH14" s="36"/>
      <c r="ULI14" s="36"/>
      <c r="ULJ14" s="36"/>
      <c r="ULK14" s="36"/>
      <c r="ULL14" s="36"/>
      <c r="ULM14" s="36"/>
      <c r="ULN14" s="36"/>
      <c r="ULO14" s="36"/>
      <c r="ULP14" s="36"/>
      <c r="ULQ14" s="36"/>
      <c r="ULR14" s="36"/>
      <c r="ULS14" s="36"/>
      <c r="ULT14" s="36"/>
      <c r="ULU14" s="36"/>
      <c r="ULV14" s="36"/>
      <c r="ULW14" s="36"/>
      <c r="ULX14" s="36"/>
      <c r="ULY14" s="36"/>
      <c r="ULZ14" s="36"/>
      <c r="UMA14" s="36"/>
      <c r="UMB14" s="36"/>
      <c r="UMC14" s="36"/>
      <c r="UMD14" s="36"/>
      <c r="UME14" s="36"/>
      <c r="UMF14" s="36"/>
      <c r="UMG14" s="36"/>
      <c r="UMH14" s="36"/>
      <c r="UMI14" s="36"/>
      <c r="UMJ14" s="36"/>
      <c r="UMK14" s="36"/>
      <c r="UML14" s="36"/>
      <c r="UMM14" s="36"/>
      <c r="UMN14" s="36"/>
      <c r="UMO14" s="36"/>
      <c r="UMP14" s="36"/>
      <c r="UMQ14" s="36"/>
      <c r="UMR14" s="36"/>
      <c r="UMS14" s="36"/>
      <c r="UMT14" s="36"/>
      <c r="UMU14" s="36"/>
      <c r="UMV14" s="36"/>
      <c r="UMW14" s="36"/>
      <c r="UMX14" s="36"/>
      <c r="UMY14" s="36"/>
      <c r="UMZ14" s="36"/>
      <c r="UNA14" s="36"/>
      <c r="UNB14" s="36"/>
      <c r="UNC14" s="36"/>
      <c r="UND14" s="36"/>
      <c r="UNE14" s="36"/>
      <c r="UNF14" s="36"/>
      <c r="UNG14" s="36"/>
      <c r="UNH14" s="36"/>
      <c r="UNI14" s="36"/>
      <c r="UNJ14" s="36"/>
      <c r="UNK14" s="36"/>
      <c r="UNL14" s="36"/>
      <c r="UNM14" s="36"/>
      <c r="UNN14" s="36"/>
      <c r="UNO14" s="36"/>
      <c r="UNP14" s="36"/>
      <c r="UNQ14" s="36"/>
      <c r="UNR14" s="36"/>
      <c r="UNS14" s="36"/>
      <c r="UNT14" s="36"/>
      <c r="UNU14" s="36"/>
      <c r="UNV14" s="36"/>
      <c r="UNW14" s="36"/>
      <c r="UNX14" s="36"/>
      <c r="UNY14" s="36"/>
      <c r="UNZ14" s="36"/>
      <c r="UOA14" s="36"/>
      <c r="UOB14" s="36"/>
      <c r="UOC14" s="36"/>
      <c r="UOD14" s="36"/>
      <c r="UOE14" s="36"/>
      <c r="UOF14" s="36"/>
      <c r="UOG14" s="36"/>
      <c r="UOH14" s="36"/>
      <c r="UOI14" s="36"/>
      <c r="UOJ14" s="36"/>
      <c r="UOK14" s="36"/>
      <c r="UOL14" s="36"/>
      <c r="UOM14" s="36"/>
      <c r="UON14" s="36"/>
      <c r="UOO14" s="36"/>
      <c r="UOP14" s="36"/>
      <c r="UOQ14" s="36"/>
      <c r="UOR14" s="36"/>
      <c r="UOS14" s="36"/>
      <c r="UOT14" s="36"/>
      <c r="UOU14" s="36"/>
      <c r="UOV14" s="36"/>
      <c r="UOW14" s="36"/>
      <c r="UOX14" s="36"/>
      <c r="UOY14" s="36"/>
      <c r="UOZ14" s="36"/>
      <c r="UPA14" s="36"/>
      <c r="UPB14" s="36"/>
      <c r="UPC14" s="36"/>
      <c r="UPD14" s="36"/>
      <c r="UPE14" s="36"/>
      <c r="UPF14" s="36"/>
      <c r="UPG14" s="36"/>
      <c r="UPH14" s="36"/>
      <c r="UPI14" s="36"/>
      <c r="UPJ14" s="36"/>
      <c r="UPK14" s="36"/>
      <c r="UPL14" s="36"/>
      <c r="UPM14" s="36"/>
      <c r="UPN14" s="36"/>
      <c r="UPO14" s="36"/>
      <c r="UPP14" s="36"/>
      <c r="UPQ14" s="36"/>
      <c r="UPR14" s="36"/>
      <c r="UPS14" s="36"/>
      <c r="UPT14" s="36"/>
      <c r="UPU14" s="36"/>
      <c r="UPV14" s="36"/>
      <c r="UPW14" s="36"/>
      <c r="UPX14" s="36"/>
      <c r="UPY14" s="36"/>
      <c r="UPZ14" s="36"/>
      <c r="UQA14" s="36"/>
      <c r="UQB14" s="36"/>
      <c r="UQC14" s="36"/>
      <c r="UQD14" s="36"/>
      <c r="UQE14" s="36"/>
      <c r="UQF14" s="36"/>
      <c r="UQG14" s="36"/>
      <c r="UQH14" s="36"/>
      <c r="UQI14" s="36"/>
      <c r="UQJ14" s="36"/>
      <c r="UQK14" s="36"/>
      <c r="UQL14" s="36"/>
      <c r="UQM14" s="36"/>
      <c r="UQN14" s="36"/>
      <c r="UQO14" s="36"/>
      <c r="UQP14" s="36"/>
      <c r="UQQ14" s="36"/>
      <c r="UQR14" s="36"/>
      <c r="UQS14" s="36"/>
      <c r="UQT14" s="36"/>
      <c r="UQU14" s="36"/>
      <c r="UQV14" s="36"/>
      <c r="UQW14" s="36"/>
      <c r="UQX14" s="36"/>
      <c r="UQY14" s="36"/>
      <c r="UQZ14" s="36"/>
      <c r="URA14" s="36"/>
      <c r="URB14" s="36"/>
      <c r="URC14" s="36"/>
      <c r="URD14" s="36"/>
      <c r="URE14" s="36"/>
      <c r="URF14" s="36"/>
      <c r="URG14" s="36"/>
      <c r="URH14" s="36"/>
      <c r="URI14" s="36"/>
      <c r="URJ14" s="36"/>
      <c r="URK14" s="36"/>
      <c r="URL14" s="36"/>
      <c r="URM14" s="36"/>
      <c r="URN14" s="36"/>
      <c r="URO14" s="36"/>
      <c r="URP14" s="36"/>
      <c r="URQ14" s="36"/>
      <c r="URR14" s="36"/>
      <c r="URS14" s="36"/>
      <c r="URT14" s="36"/>
      <c r="URU14" s="36"/>
      <c r="URV14" s="36"/>
      <c r="URW14" s="36"/>
      <c r="URX14" s="36"/>
      <c r="URY14" s="36"/>
      <c r="URZ14" s="36"/>
      <c r="USA14" s="36"/>
      <c r="USB14" s="36"/>
      <c r="USC14" s="36"/>
      <c r="USD14" s="36"/>
      <c r="USE14" s="36"/>
      <c r="USF14" s="36"/>
      <c r="USG14" s="36"/>
      <c r="USH14" s="36"/>
      <c r="USI14" s="36"/>
      <c r="USJ14" s="36"/>
      <c r="USK14" s="36"/>
      <c r="USL14" s="36"/>
      <c r="USM14" s="36"/>
      <c r="USN14" s="36"/>
      <c r="USO14" s="36"/>
      <c r="USP14" s="36"/>
      <c r="USQ14" s="36"/>
      <c r="USR14" s="36"/>
      <c r="USS14" s="36"/>
      <c r="UST14" s="36"/>
      <c r="USU14" s="36"/>
      <c r="USV14" s="36"/>
      <c r="USW14" s="36"/>
      <c r="USX14" s="36"/>
      <c r="USY14" s="36"/>
      <c r="USZ14" s="36"/>
      <c r="UTA14" s="36"/>
      <c r="UTB14" s="36"/>
      <c r="UTC14" s="36"/>
      <c r="UTD14" s="36"/>
      <c r="UTE14" s="36"/>
      <c r="UTF14" s="36"/>
      <c r="UTG14" s="36"/>
      <c r="UTH14" s="36"/>
      <c r="UTI14" s="36"/>
      <c r="UTJ14" s="36"/>
      <c r="UTK14" s="36"/>
      <c r="UTL14" s="36"/>
      <c r="UTM14" s="36"/>
      <c r="UTN14" s="36"/>
      <c r="UTO14" s="36"/>
      <c r="UTP14" s="36"/>
      <c r="UTQ14" s="36"/>
      <c r="UTR14" s="36"/>
      <c r="UTS14" s="36"/>
      <c r="UTT14" s="36"/>
      <c r="UTU14" s="36"/>
      <c r="UTV14" s="36"/>
      <c r="UTW14" s="36"/>
      <c r="UTX14" s="36"/>
      <c r="UTY14" s="36"/>
      <c r="UTZ14" s="36"/>
      <c r="UUA14" s="36"/>
      <c r="UUB14" s="36"/>
      <c r="UUC14" s="36"/>
      <c r="UUD14" s="36"/>
      <c r="UUE14" s="36"/>
      <c r="UUF14" s="36"/>
      <c r="UUG14" s="36"/>
      <c r="UUH14" s="36"/>
      <c r="UUI14" s="36"/>
      <c r="UUJ14" s="36"/>
      <c r="UUK14" s="36"/>
      <c r="UUL14" s="36"/>
      <c r="UUM14" s="36"/>
      <c r="UUN14" s="36"/>
      <c r="UUO14" s="36"/>
      <c r="UUP14" s="36"/>
      <c r="UUQ14" s="36"/>
      <c r="UUR14" s="36"/>
      <c r="UUS14" s="36"/>
      <c r="UUT14" s="36"/>
      <c r="UUU14" s="36"/>
      <c r="UUV14" s="36"/>
      <c r="UUW14" s="36"/>
      <c r="UUX14" s="36"/>
      <c r="UUY14" s="36"/>
      <c r="UUZ14" s="36"/>
      <c r="UVA14" s="36"/>
      <c r="UVB14" s="36"/>
      <c r="UVC14" s="36"/>
      <c r="UVD14" s="36"/>
      <c r="UVE14" s="36"/>
      <c r="UVF14" s="36"/>
      <c r="UVG14" s="36"/>
      <c r="UVH14" s="36"/>
      <c r="UVI14" s="36"/>
      <c r="UVJ14" s="36"/>
      <c r="UVK14" s="36"/>
      <c r="UVL14" s="36"/>
      <c r="UVM14" s="36"/>
      <c r="UVN14" s="36"/>
      <c r="UVO14" s="36"/>
      <c r="UVP14" s="36"/>
      <c r="UVQ14" s="36"/>
      <c r="UVR14" s="36"/>
      <c r="UVS14" s="36"/>
      <c r="UVT14" s="36"/>
      <c r="UVU14" s="36"/>
      <c r="UVV14" s="36"/>
      <c r="UVW14" s="36"/>
      <c r="UVX14" s="36"/>
      <c r="UVY14" s="36"/>
      <c r="UVZ14" s="36"/>
      <c r="UWA14" s="36"/>
      <c r="UWB14" s="36"/>
      <c r="UWC14" s="36"/>
      <c r="UWD14" s="36"/>
      <c r="UWE14" s="36"/>
      <c r="UWF14" s="36"/>
      <c r="UWG14" s="36"/>
      <c r="UWH14" s="36"/>
      <c r="UWI14" s="36"/>
      <c r="UWJ14" s="36"/>
      <c r="UWK14" s="36"/>
      <c r="UWL14" s="36"/>
      <c r="UWM14" s="36"/>
      <c r="UWN14" s="36"/>
      <c r="UWO14" s="36"/>
      <c r="UWP14" s="36"/>
      <c r="UWQ14" s="36"/>
      <c r="UWR14" s="36"/>
      <c r="UWS14" s="36"/>
      <c r="UWT14" s="36"/>
      <c r="UWU14" s="36"/>
      <c r="UWV14" s="36"/>
      <c r="UWW14" s="36"/>
      <c r="UWX14" s="36"/>
      <c r="UWY14" s="36"/>
      <c r="UWZ14" s="36"/>
      <c r="UXA14" s="36"/>
      <c r="UXB14" s="36"/>
      <c r="UXC14" s="36"/>
      <c r="UXD14" s="36"/>
      <c r="UXE14" s="36"/>
      <c r="UXF14" s="36"/>
      <c r="UXG14" s="36"/>
      <c r="UXH14" s="36"/>
      <c r="UXI14" s="36"/>
      <c r="UXJ14" s="36"/>
      <c r="UXK14" s="36"/>
      <c r="UXL14" s="36"/>
      <c r="UXM14" s="36"/>
      <c r="UXN14" s="36"/>
      <c r="UXO14" s="36"/>
      <c r="UXP14" s="36"/>
      <c r="UXQ14" s="36"/>
      <c r="UXR14" s="36"/>
      <c r="UXS14" s="36"/>
      <c r="UXT14" s="36"/>
      <c r="UXU14" s="36"/>
      <c r="UXV14" s="36"/>
      <c r="UXW14" s="36"/>
      <c r="UXX14" s="36"/>
      <c r="UXY14" s="36"/>
      <c r="UXZ14" s="36"/>
      <c r="UYA14" s="36"/>
      <c r="UYB14" s="36"/>
      <c r="UYC14" s="36"/>
      <c r="UYD14" s="36"/>
      <c r="UYE14" s="36"/>
      <c r="UYF14" s="36"/>
      <c r="UYG14" s="36"/>
      <c r="UYH14" s="36"/>
      <c r="UYI14" s="36"/>
      <c r="UYJ14" s="36"/>
      <c r="UYK14" s="36"/>
      <c r="UYL14" s="36"/>
      <c r="UYM14" s="36"/>
      <c r="UYN14" s="36"/>
      <c r="UYO14" s="36"/>
      <c r="UYP14" s="36"/>
      <c r="UYQ14" s="36"/>
      <c r="UYR14" s="36"/>
      <c r="UYS14" s="36"/>
      <c r="UYT14" s="36"/>
      <c r="UYU14" s="36"/>
      <c r="UYV14" s="36"/>
      <c r="UYW14" s="36"/>
      <c r="UYX14" s="36"/>
      <c r="UYY14" s="36"/>
      <c r="UYZ14" s="36"/>
      <c r="UZA14" s="36"/>
      <c r="UZB14" s="36"/>
      <c r="UZC14" s="36"/>
      <c r="UZD14" s="36"/>
      <c r="UZE14" s="36"/>
      <c r="UZF14" s="36"/>
      <c r="UZG14" s="36"/>
      <c r="UZH14" s="36"/>
      <c r="UZI14" s="36"/>
      <c r="UZJ14" s="36"/>
      <c r="UZK14" s="36"/>
      <c r="UZL14" s="36"/>
      <c r="UZM14" s="36"/>
      <c r="UZN14" s="36"/>
      <c r="UZO14" s="36"/>
      <c r="UZP14" s="36"/>
      <c r="UZQ14" s="36"/>
      <c r="UZR14" s="36"/>
      <c r="UZS14" s="36"/>
      <c r="UZT14" s="36"/>
      <c r="UZU14" s="36"/>
      <c r="UZV14" s="36"/>
      <c r="UZW14" s="36"/>
      <c r="UZX14" s="36"/>
      <c r="UZY14" s="36"/>
      <c r="UZZ14" s="36"/>
      <c r="VAA14" s="36"/>
      <c r="VAB14" s="36"/>
      <c r="VAC14" s="36"/>
      <c r="VAD14" s="36"/>
      <c r="VAE14" s="36"/>
      <c r="VAF14" s="36"/>
      <c r="VAG14" s="36"/>
      <c r="VAH14" s="36"/>
      <c r="VAI14" s="36"/>
      <c r="VAJ14" s="36"/>
      <c r="VAK14" s="36"/>
      <c r="VAL14" s="36"/>
      <c r="VAM14" s="36"/>
      <c r="VAN14" s="36"/>
      <c r="VAO14" s="36"/>
      <c r="VAP14" s="36"/>
      <c r="VAQ14" s="36"/>
      <c r="VAR14" s="36"/>
      <c r="VAS14" s="36"/>
      <c r="VAT14" s="36"/>
      <c r="VAU14" s="36"/>
      <c r="VAV14" s="36"/>
      <c r="VAW14" s="36"/>
      <c r="VAX14" s="36"/>
      <c r="VAY14" s="36"/>
      <c r="VAZ14" s="36"/>
      <c r="VBA14" s="36"/>
      <c r="VBB14" s="36"/>
      <c r="VBC14" s="36"/>
      <c r="VBD14" s="36"/>
      <c r="VBE14" s="36"/>
      <c r="VBF14" s="36"/>
      <c r="VBG14" s="36"/>
      <c r="VBH14" s="36"/>
      <c r="VBI14" s="36"/>
      <c r="VBJ14" s="36"/>
      <c r="VBK14" s="36"/>
      <c r="VBL14" s="36"/>
      <c r="VBM14" s="36"/>
      <c r="VBN14" s="36"/>
      <c r="VBO14" s="36"/>
      <c r="VBP14" s="36"/>
      <c r="VBQ14" s="36"/>
      <c r="VBR14" s="36"/>
      <c r="VBS14" s="36"/>
      <c r="VBT14" s="36"/>
      <c r="VBU14" s="36"/>
      <c r="VBV14" s="36"/>
      <c r="VBW14" s="36"/>
      <c r="VBX14" s="36"/>
      <c r="VBY14" s="36"/>
      <c r="VBZ14" s="36"/>
      <c r="VCA14" s="36"/>
      <c r="VCB14" s="36"/>
      <c r="VCC14" s="36"/>
      <c r="VCD14" s="36"/>
      <c r="VCE14" s="36"/>
      <c r="VCF14" s="36"/>
      <c r="VCG14" s="36"/>
      <c r="VCH14" s="36"/>
      <c r="VCI14" s="36"/>
      <c r="VCJ14" s="36"/>
      <c r="VCK14" s="36"/>
      <c r="VCL14" s="36"/>
      <c r="VCM14" s="36"/>
      <c r="VCN14" s="36"/>
      <c r="VCO14" s="36"/>
      <c r="VCP14" s="36"/>
      <c r="VCQ14" s="36"/>
      <c r="VCR14" s="36"/>
      <c r="VCS14" s="36"/>
      <c r="VCT14" s="36"/>
      <c r="VCU14" s="36"/>
      <c r="VCV14" s="36"/>
      <c r="VCW14" s="36"/>
      <c r="VCX14" s="36"/>
      <c r="VCY14" s="36"/>
      <c r="VCZ14" s="36"/>
      <c r="VDA14" s="36"/>
      <c r="VDB14" s="36"/>
      <c r="VDC14" s="36"/>
      <c r="VDD14" s="36"/>
      <c r="VDE14" s="36"/>
      <c r="VDF14" s="36"/>
      <c r="VDG14" s="36"/>
      <c r="VDH14" s="36"/>
      <c r="VDI14" s="36"/>
      <c r="VDJ14" s="36"/>
      <c r="VDK14" s="36"/>
      <c r="VDL14" s="36"/>
      <c r="VDM14" s="36"/>
      <c r="VDN14" s="36"/>
      <c r="VDO14" s="36"/>
      <c r="VDP14" s="36"/>
      <c r="VDQ14" s="36"/>
      <c r="VDR14" s="36"/>
      <c r="VDS14" s="36"/>
      <c r="VDT14" s="36"/>
      <c r="VDU14" s="36"/>
      <c r="VDV14" s="36"/>
      <c r="VDW14" s="36"/>
      <c r="VDX14" s="36"/>
      <c r="VDY14" s="36"/>
      <c r="VDZ14" s="36"/>
      <c r="VEA14" s="36"/>
      <c r="VEB14" s="36"/>
      <c r="VEC14" s="36"/>
      <c r="VED14" s="36"/>
      <c r="VEE14" s="36"/>
      <c r="VEF14" s="36"/>
      <c r="VEG14" s="36"/>
      <c r="VEH14" s="36"/>
      <c r="VEI14" s="36"/>
      <c r="VEJ14" s="36"/>
      <c r="VEK14" s="36"/>
      <c r="VEL14" s="36"/>
      <c r="VEM14" s="36"/>
      <c r="VEN14" s="36"/>
      <c r="VEO14" s="36"/>
      <c r="VEP14" s="36"/>
      <c r="VEQ14" s="36"/>
      <c r="VER14" s="36"/>
      <c r="VES14" s="36"/>
      <c r="VET14" s="36"/>
      <c r="VEU14" s="36"/>
      <c r="VEV14" s="36"/>
      <c r="VEW14" s="36"/>
      <c r="VEX14" s="36"/>
      <c r="VEY14" s="36"/>
      <c r="VEZ14" s="36"/>
      <c r="VFA14" s="36"/>
      <c r="VFB14" s="36"/>
      <c r="VFC14" s="36"/>
      <c r="VFD14" s="36"/>
      <c r="VFE14" s="36"/>
      <c r="VFF14" s="36"/>
      <c r="VFG14" s="36"/>
      <c r="VFH14" s="36"/>
      <c r="VFI14" s="36"/>
      <c r="VFJ14" s="36"/>
      <c r="VFK14" s="36"/>
      <c r="VFL14" s="36"/>
      <c r="VFM14" s="36"/>
      <c r="VFN14" s="36"/>
      <c r="VFO14" s="36"/>
      <c r="VFP14" s="36"/>
      <c r="VFQ14" s="36"/>
      <c r="VFR14" s="36"/>
      <c r="VFS14" s="36"/>
      <c r="VFT14" s="36"/>
      <c r="VFU14" s="36"/>
      <c r="VFV14" s="36"/>
      <c r="VFW14" s="36"/>
      <c r="VFX14" s="36"/>
      <c r="VFY14" s="36"/>
      <c r="VFZ14" s="36"/>
      <c r="VGA14" s="36"/>
      <c r="VGB14" s="36"/>
      <c r="VGC14" s="36"/>
      <c r="VGD14" s="36"/>
      <c r="VGE14" s="36"/>
      <c r="VGF14" s="36"/>
      <c r="VGG14" s="36"/>
      <c r="VGH14" s="36"/>
      <c r="VGI14" s="36"/>
      <c r="VGJ14" s="36"/>
      <c r="VGK14" s="36"/>
      <c r="VGL14" s="36"/>
      <c r="VGM14" s="36"/>
      <c r="VGN14" s="36"/>
      <c r="VGO14" s="36"/>
      <c r="VGP14" s="36"/>
      <c r="VGQ14" s="36"/>
      <c r="VGR14" s="36"/>
      <c r="VGS14" s="36"/>
      <c r="VGT14" s="36"/>
      <c r="VGU14" s="36"/>
      <c r="VGV14" s="36"/>
      <c r="VGW14" s="36"/>
      <c r="VGX14" s="36"/>
      <c r="VGY14" s="36"/>
      <c r="VGZ14" s="36"/>
      <c r="VHA14" s="36"/>
      <c r="VHB14" s="36"/>
      <c r="VHC14" s="36"/>
      <c r="VHD14" s="36"/>
      <c r="VHE14" s="36"/>
      <c r="VHF14" s="36"/>
      <c r="VHG14" s="36"/>
      <c r="VHH14" s="36"/>
      <c r="VHI14" s="36"/>
      <c r="VHJ14" s="36"/>
      <c r="VHK14" s="36"/>
      <c r="VHL14" s="36"/>
      <c r="VHM14" s="36"/>
      <c r="VHN14" s="36"/>
      <c r="VHO14" s="36"/>
      <c r="VHP14" s="36"/>
      <c r="VHQ14" s="36"/>
      <c r="VHR14" s="36"/>
      <c r="VHS14" s="36"/>
      <c r="VHT14" s="36"/>
      <c r="VHU14" s="36"/>
      <c r="VHV14" s="36"/>
      <c r="VHW14" s="36"/>
      <c r="VHX14" s="36"/>
      <c r="VHY14" s="36"/>
      <c r="VHZ14" s="36"/>
      <c r="VIA14" s="36"/>
      <c r="VIB14" s="36"/>
      <c r="VIC14" s="36"/>
      <c r="VID14" s="36"/>
      <c r="VIE14" s="36"/>
      <c r="VIF14" s="36"/>
      <c r="VIG14" s="36"/>
      <c r="VIH14" s="36"/>
      <c r="VII14" s="36"/>
      <c r="VIJ14" s="36"/>
      <c r="VIK14" s="36"/>
      <c r="VIL14" s="36"/>
      <c r="VIM14" s="36"/>
      <c r="VIN14" s="36"/>
      <c r="VIO14" s="36"/>
      <c r="VIP14" s="36"/>
      <c r="VIQ14" s="36"/>
      <c r="VIR14" s="36"/>
      <c r="VIS14" s="36"/>
      <c r="VIT14" s="36"/>
      <c r="VIU14" s="36"/>
      <c r="VIV14" s="36"/>
      <c r="VIW14" s="36"/>
      <c r="VIX14" s="36"/>
      <c r="VIY14" s="36"/>
      <c r="VIZ14" s="36"/>
      <c r="VJA14" s="36"/>
      <c r="VJB14" s="36"/>
      <c r="VJC14" s="36"/>
      <c r="VJD14" s="36"/>
      <c r="VJE14" s="36"/>
      <c r="VJF14" s="36"/>
      <c r="VJG14" s="36"/>
      <c r="VJH14" s="36"/>
      <c r="VJI14" s="36"/>
      <c r="VJJ14" s="36"/>
      <c r="VJK14" s="36"/>
      <c r="VJL14" s="36"/>
      <c r="VJM14" s="36"/>
      <c r="VJN14" s="36"/>
      <c r="VJO14" s="36"/>
      <c r="VJP14" s="36"/>
      <c r="VJQ14" s="36"/>
      <c r="VJR14" s="36"/>
      <c r="VJS14" s="36"/>
      <c r="VJT14" s="36"/>
      <c r="VJU14" s="36"/>
      <c r="VJV14" s="36"/>
      <c r="VJW14" s="36"/>
      <c r="VJX14" s="36"/>
      <c r="VJY14" s="36"/>
      <c r="VJZ14" s="36"/>
      <c r="VKA14" s="36"/>
      <c r="VKB14" s="36"/>
      <c r="VKC14" s="36"/>
      <c r="VKD14" s="36"/>
      <c r="VKE14" s="36"/>
      <c r="VKF14" s="36"/>
      <c r="VKG14" s="36"/>
      <c r="VKH14" s="36"/>
      <c r="VKI14" s="36"/>
      <c r="VKJ14" s="36"/>
      <c r="VKK14" s="36"/>
      <c r="VKL14" s="36"/>
      <c r="VKM14" s="36"/>
      <c r="VKN14" s="36"/>
      <c r="VKO14" s="36"/>
      <c r="VKP14" s="36"/>
      <c r="VKQ14" s="36"/>
      <c r="VKR14" s="36"/>
      <c r="VKS14" s="36"/>
      <c r="VKT14" s="36"/>
      <c r="VKU14" s="36"/>
      <c r="VKV14" s="36"/>
      <c r="VKW14" s="36"/>
      <c r="VKX14" s="36"/>
      <c r="VKY14" s="36"/>
      <c r="VKZ14" s="36"/>
      <c r="VLA14" s="36"/>
      <c r="VLB14" s="36"/>
      <c r="VLC14" s="36"/>
      <c r="VLD14" s="36"/>
      <c r="VLE14" s="36"/>
      <c r="VLF14" s="36"/>
      <c r="VLG14" s="36"/>
      <c r="VLH14" s="36"/>
      <c r="VLI14" s="36"/>
      <c r="VLJ14" s="36"/>
      <c r="VLK14" s="36"/>
      <c r="VLL14" s="36"/>
      <c r="VLM14" s="36"/>
      <c r="VLN14" s="36"/>
      <c r="VLO14" s="36"/>
      <c r="VLP14" s="36"/>
      <c r="VLQ14" s="36"/>
      <c r="VLR14" s="36"/>
      <c r="VLS14" s="36"/>
      <c r="VLT14" s="36"/>
      <c r="VLU14" s="36"/>
      <c r="VLV14" s="36"/>
      <c r="VLW14" s="36"/>
      <c r="VLX14" s="36"/>
      <c r="VLY14" s="36"/>
      <c r="VLZ14" s="36"/>
      <c r="VMA14" s="36"/>
      <c r="VMB14" s="36"/>
      <c r="VMC14" s="36"/>
      <c r="VMD14" s="36"/>
      <c r="VME14" s="36"/>
      <c r="VMF14" s="36"/>
      <c r="VMG14" s="36"/>
      <c r="VMH14" s="36"/>
      <c r="VMI14" s="36"/>
      <c r="VMJ14" s="36"/>
      <c r="VMK14" s="36"/>
      <c r="VML14" s="36"/>
      <c r="VMM14" s="36"/>
      <c r="VMN14" s="36"/>
      <c r="VMO14" s="36"/>
      <c r="VMP14" s="36"/>
      <c r="VMQ14" s="36"/>
      <c r="VMR14" s="36"/>
      <c r="VMS14" s="36"/>
      <c r="VMT14" s="36"/>
      <c r="VMU14" s="36"/>
      <c r="VMV14" s="36"/>
      <c r="VMW14" s="36"/>
      <c r="VMX14" s="36"/>
      <c r="VMY14" s="36"/>
      <c r="VMZ14" s="36"/>
      <c r="VNA14" s="36"/>
      <c r="VNB14" s="36"/>
      <c r="VNC14" s="36"/>
      <c r="VND14" s="36"/>
      <c r="VNE14" s="36"/>
      <c r="VNF14" s="36"/>
      <c r="VNG14" s="36"/>
      <c r="VNH14" s="36"/>
      <c r="VNI14" s="36"/>
      <c r="VNJ14" s="36"/>
      <c r="VNK14" s="36"/>
      <c r="VNL14" s="36"/>
      <c r="VNM14" s="36"/>
      <c r="VNN14" s="36"/>
      <c r="VNO14" s="36"/>
      <c r="VNP14" s="36"/>
      <c r="VNQ14" s="36"/>
      <c r="VNR14" s="36"/>
      <c r="VNS14" s="36"/>
      <c r="VNT14" s="36"/>
      <c r="VNU14" s="36"/>
      <c r="VNV14" s="36"/>
      <c r="VNW14" s="36"/>
      <c r="VNX14" s="36"/>
      <c r="VNY14" s="36"/>
      <c r="VNZ14" s="36"/>
      <c r="VOA14" s="36"/>
      <c r="VOB14" s="36"/>
      <c r="VOC14" s="36"/>
      <c r="VOD14" s="36"/>
      <c r="VOE14" s="36"/>
      <c r="VOF14" s="36"/>
      <c r="VOG14" s="36"/>
      <c r="VOH14" s="36"/>
      <c r="VOI14" s="36"/>
      <c r="VOJ14" s="36"/>
      <c r="VOK14" s="36"/>
      <c r="VOL14" s="36"/>
      <c r="VOM14" s="36"/>
      <c r="VON14" s="36"/>
      <c r="VOO14" s="36"/>
      <c r="VOP14" s="36"/>
      <c r="VOQ14" s="36"/>
      <c r="VOR14" s="36"/>
      <c r="VOS14" s="36"/>
      <c r="VOT14" s="36"/>
      <c r="VOU14" s="36"/>
      <c r="VOV14" s="36"/>
      <c r="VOW14" s="36"/>
      <c r="VOX14" s="36"/>
      <c r="VOY14" s="36"/>
      <c r="VOZ14" s="36"/>
      <c r="VPA14" s="36"/>
      <c r="VPB14" s="36"/>
      <c r="VPC14" s="36"/>
      <c r="VPD14" s="36"/>
      <c r="VPE14" s="36"/>
      <c r="VPF14" s="36"/>
      <c r="VPG14" s="36"/>
      <c r="VPH14" s="36"/>
      <c r="VPI14" s="36"/>
      <c r="VPJ14" s="36"/>
      <c r="VPK14" s="36"/>
      <c r="VPL14" s="36"/>
      <c r="VPM14" s="36"/>
      <c r="VPN14" s="36"/>
      <c r="VPO14" s="36"/>
      <c r="VPP14" s="36"/>
      <c r="VPQ14" s="36"/>
      <c r="VPR14" s="36"/>
      <c r="VPS14" s="36"/>
      <c r="VPT14" s="36"/>
      <c r="VPU14" s="36"/>
      <c r="VPV14" s="36"/>
      <c r="VPW14" s="36"/>
      <c r="VPX14" s="36"/>
      <c r="VPY14" s="36"/>
      <c r="VPZ14" s="36"/>
      <c r="VQA14" s="36"/>
      <c r="VQB14" s="36"/>
      <c r="VQC14" s="36"/>
      <c r="VQD14" s="36"/>
      <c r="VQE14" s="36"/>
      <c r="VQF14" s="36"/>
      <c r="VQG14" s="36"/>
      <c r="VQH14" s="36"/>
      <c r="VQI14" s="36"/>
      <c r="VQJ14" s="36"/>
      <c r="VQK14" s="36"/>
      <c r="VQL14" s="36"/>
      <c r="VQM14" s="36"/>
      <c r="VQN14" s="36"/>
      <c r="VQO14" s="36"/>
      <c r="VQP14" s="36"/>
      <c r="VQQ14" s="36"/>
      <c r="VQR14" s="36"/>
      <c r="VQS14" s="36"/>
      <c r="VQT14" s="36"/>
      <c r="VQU14" s="36"/>
      <c r="VQV14" s="36"/>
      <c r="VQW14" s="36"/>
      <c r="VQX14" s="36"/>
      <c r="VQY14" s="36"/>
      <c r="VQZ14" s="36"/>
      <c r="VRA14" s="36"/>
      <c r="VRB14" s="36"/>
      <c r="VRC14" s="36"/>
      <c r="VRD14" s="36"/>
      <c r="VRE14" s="36"/>
      <c r="VRF14" s="36"/>
      <c r="VRG14" s="36"/>
      <c r="VRH14" s="36"/>
      <c r="VRI14" s="36"/>
      <c r="VRJ14" s="36"/>
      <c r="VRK14" s="36"/>
      <c r="VRL14" s="36"/>
      <c r="VRM14" s="36"/>
      <c r="VRN14" s="36"/>
      <c r="VRO14" s="36"/>
      <c r="VRP14" s="36"/>
      <c r="VRQ14" s="36"/>
      <c r="VRR14" s="36"/>
      <c r="VRS14" s="36"/>
      <c r="VRT14" s="36"/>
      <c r="VRU14" s="36"/>
      <c r="VRV14" s="36"/>
      <c r="VRW14" s="36"/>
      <c r="VRX14" s="36"/>
      <c r="VRY14" s="36"/>
      <c r="VRZ14" s="36"/>
      <c r="VSA14" s="36"/>
      <c r="VSB14" s="36"/>
      <c r="VSC14" s="36"/>
      <c r="VSD14" s="36"/>
      <c r="VSE14" s="36"/>
      <c r="VSF14" s="36"/>
      <c r="VSG14" s="36"/>
      <c r="VSH14" s="36"/>
      <c r="VSI14" s="36"/>
      <c r="VSJ14" s="36"/>
      <c r="VSK14" s="36"/>
      <c r="VSL14" s="36"/>
      <c r="VSM14" s="36"/>
      <c r="VSN14" s="36"/>
      <c r="VSO14" s="36"/>
      <c r="VSP14" s="36"/>
      <c r="VSQ14" s="36"/>
      <c r="VSR14" s="36"/>
      <c r="VSS14" s="36"/>
      <c r="VST14" s="36"/>
      <c r="VSU14" s="36"/>
      <c r="VSV14" s="36"/>
      <c r="VSW14" s="36"/>
      <c r="VSX14" s="36"/>
      <c r="VSY14" s="36"/>
      <c r="VSZ14" s="36"/>
      <c r="VTA14" s="36"/>
      <c r="VTB14" s="36"/>
      <c r="VTC14" s="36"/>
      <c r="VTD14" s="36"/>
      <c r="VTE14" s="36"/>
      <c r="VTF14" s="36"/>
      <c r="VTG14" s="36"/>
      <c r="VTH14" s="36"/>
      <c r="VTI14" s="36"/>
      <c r="VTJ14" s="36"/>
      <c r="VTK14" s="36"/>
      <c r="VTL14" s="36"/>
      <c r="VTM14" s="36"/>
      <c r="VTN14" s="36"/>
      <c r="VTO14" s="36"/>
      <c r="VTP14" s="36"/>
      <c r="VTQ14" s="36"/>
      <c r="VTR14" s="36"/>
      <c r="VTS14" s="36"/>
      <c r="VTT14" s="36"/>
      <c r="VTU14" s="36"/>
      <c r="VTV14" s="36"/>
      <c r="VTW14" s="36"/>
      <c r="VTX14" s="36"/>
      <c r="VTY14" s="36"/>
      <c r="VTZ14" s="36"/>
      <c r="VUA14" s="36"/>
      <c r="VUB14" s="36"/>
      <c r="VUC14" s="36"/>
      <c r="VUD14" s="36"/>
      <c r="VUE14" s="36"/>
      <c r="VUF14" s="36"/>
      <c r="VUG14" s="36"/>
      <c r="VUH14" s="36"/>
      <c r="VUI14" s="36"/>
      <c r="VUJ14" s="36"/>
      <c r="VUK14" s="36"/>
      <c r="VUL14" s="36"/>
      <c r="VUM14" s="36"/>
      <c r="VUN14" s="36"/>
      <c r="VUO14" s="36"/>
      <c r="VUP14" s="36"/>
      <c r="VUQ14" s="36"/>
      <c r="VUR14" s="36"/>
      <c r="VUS14" s="36"/>
      <c r="VUT14" s="36"/>
      <c r="VUU14" s="36"/>
      <c r="VUV14" s="36"/>
      <c r="VUW14" s="36"/>
      <c r="VUX14" s="36"/>
      <c r="VUY14" s="36"/>
      <c r="VUZ14" s="36"/>
      <c r="VVA14" s="36"/>
      <c r="VVB14" s="36"/>
      <c r="VVC14" s="36"/>
      <c r="VVD14" s="36"/>
      <c r="VVE14" s="36"/>
      <c r="VVF14" s="36"/>
      <c r="VVG14" s="36"/>
      <c r="VVH14" s="36"/>
      <c r="VVI14" s="36"/>
      <c r="VVJ14" s="36"/>
      <c r="VVK14" s="36"/>
      <c r="VVL14" s="36"/>
      <c r="VVM14" s="36"/>
      <c r="VVN14" s="36"/>
      <c r="VVO14" s="36"/>
      <c r="VVP14" s="36"/>
      <c r="VVQ14" s="36"/>
      <c r="VVR14" s="36"/>
      <c r="VVS14" s="36"/>
      <c r="VVT14" s="36"/>
      <c r="VVU14" s="36"/>
      <c r="VVV14" s="36"/>
      <c r="VVW14" s="36"/>
      <c r="VVX14" s="36"/>
      <c r="VVY14" s="36"/>
      <c r="VVZ14" s="36"/>
      <c r="VWA14" s="36"/>
      <c r="VWB14" s="36"/>
      <c r="VWC14" s="36"/>
      <c r="VWD14" s="36"/>
      <c r="VWE14" s="36"/>
      <c r="VWF14" s="36"/>
      <c r="VWG14" s="36"/>
      <c r="VWH14" s="36"/>
      <c r="VWI14" s="36"/>
      <c r="VWJ14" s="36"/>
      <c r="VWK14" s="36"/>
      <c r="VWL14" s="36"/>
      <c r="VWM14" s="36"/>
      <c r="VWN14" s="36"/>
      <c r="VWO14" s="36"/>
      <c r="VWP14" s="36"/>
      <c r="VWQ14" s="36"/>
      <c r="VWR14" s="36"/>
      <c r="VWS14" s="36"/>
      <c r="VWT14" s="36"/>
      <c r="VWU14" s="36"/>
      <c r="VWV14" s="36"/>
      <c r="VWW14" s="36"/>
      <c r="VWX14" s="36"/>
      <c r="VWY14" s="36"/>
      <c r="VWZ14" s="36"/>
      <c r="VXA14" s="36"/>
      <c r="VXB14" s="36"/>
      <c r="VXC14" s="36"/>
      <c r="VXD14" s="36"/>
      <c r="VXE14" s="36"/>
      <c r="VXF14" s="36"/>
      <c r="VXG14" s="36"/>
      <c r="VXH14" s="36"/>
      <c r="VXI14" s="36"/>
      <c r="VXJ14" s="36"/>
      <c r="VXK14" s="36"/>
      <c r="VXL14" s="36"/>
      <c r="VXM14" s="36"/>
      <c r="VXN14" s="36"/>
      <c r="VXO14" s="36"/>
      <c r="VXP14" s="36"/>
      <c r="VXQ14" s="36"/>
      <c r="VXR14" s="36"/>
      <c r="VXS14" s="36"/>
      <c r="VXT14" s="36"/>
      <c r="VXU14" s="36"/>
      <c r="VXV14" s="36"/>
      <c r="VXW14" s="36"/>
      <c r="VXX14" s="36"/>
      <c r="VXY14" s="36"/>
      <c r="VXZ14" s="36"/>
      <c r="VYA14" s="36"/>
      <c r="VYB14" s="36"/>
      <c r="VYC14" s="36"/>
      <c r="VYD14" s="36"/>
      <c r="VYE14" s="36"/>
      <c r="VYF14" s="36"/>
      <c r="VYG14" s="36"/>
      <c r="VYH14" s="36"/>
      <c r="VYI14" s="36"/>
      <c r="VYJ14" s="36"/>
      <c r="VYK14" s="36"/>
      <c r="VYL14" s="36"/>
      <c r="VYM14" s="36"/>
      <c r="VYN14" s="36"/>
      <c r="VYO14" s="36"/>
      <c r="VYP14" s="36"/>
      <c r="VYQ14" s="36"/>
      <c r="VYR14" s="36"/>
      <c r="VYS14" s="36"/>
      <c r="VYT14" s="36"/>
      <c r="VYU14" s="36"/>
      <c r="VYV14" s="36"/>
      <c r="VYW14" s="36"/>
      <c r="VYX14" s="36"/>
      <c r="VYY14" s="36"/>
      <c r="VYZ14" s="36"/>
      <c r="VZA14" s="36"/>
      <c r="VZB14" s="36"/>
      <c r="VZC14" s="36"/>
      <c r="VZD14" s="36"/>
      <c r="VZE14" s="36"/>
      <c r="VZF14" s="36"/>
      <c r="VZG14" s="36"/>
      <c r="VZH14" s="36"/>
      <c r="VZI14" s="36"/>
      <c r="VZJ14" s="36"/>
      <c r="VZK14" s="36"/>
      <c r="VZL14" s="36"/>
      <c r="VZM14" s="36"/>
      <c r="VZN14" s="36"/>
      <c r="VZO14" s="36"/>
      <c r="VZP14" s="36"/>
      <c r="VZQ14" s="36"/>
      <c r="VZR14" s="36"/>
      <c r="VZS14" s="36"/>
      <c r="VZT14" s="36"/>
      <c r="VZU14" s="36"/>
      <c r="VZV14" s="36"/>
      <c r="VZW14" s="36"/>
      <c r="VZX14" s="36"/>
      <c r="VZY14" s="36"/>
      <c r="VZZ14" s="36"/>
      <c r="WAA14" s="36"/>
      <c r="WAB14" s="36"/>
      <c r="WAC14" s="36"/>
      <c r="WAD14" s="36"/>
      <c r="WAE14" s="36"/>
      <c r="WAF14" s="36"/>
      <c r="WAG14" s="36"/>
      <c r="WAH14" s="36"/>
      <c r="WAI14" s="36"/>
      <c r="WAJ14" s="36"/>
      <c r="WAK14" s="36"/>
      <c r="WAL14" s="36"/>
      <c r="WAM14" s="36"/>
      <c r="WAN14" s="36"/>
      <c r="WAO14" s="36"/>
      <c r="WAP14" s="36"/>
      <c r="WAQ14" s="36"/>
      <c r="WAR14" s="36"/>
      <c r="WAS14" s="36"/>
      <c r="WAT14" s="36"/>
      <c r="WAU14" s="36"/>
      <c r="WAV14" s="36"/>
      <c r="WAW14" s="36"/>
      <c r="WAX14" s="36"/>
      <c r="WAY14" s="36"/>
      <c r="WAZ14" s="36"/>
      <c r="WBA14" s="36"/>
      <c r="WBB14" s="36"/>
      <c r="WBC14" s="36"/>
      <c r="WBD14" s="36"/>
      <c r="WBE14" s="36"/>
      <c r="WBF14" s="36"/>
      <c r="WBG14" s="36"/>
      <c r="WBH14" s="36"/>
      <c r="WBI14" s="36"/>
      <c r="WBJ14" s="36"/>
      <c r="WBK14" s="36"/>
      <c r="WBL14" s="36"/>
      <c r="WBM14" s="36"/>
      <c r="WBN14" s="36"/>
      <c r="WBO14" s="36"/>
      <c r="WBP14" s="36"/>
      <c r="WBQ14" s="36"/>
      <c r="WBR14" s="36"/>
      <c r="WBS14" s="36"/>
      <c r="WBT14" s="36"/>
      <c r="WBU14" s="36"/>
      <c r="WBV14" s="36"/>
      <c r="WBW14" s="36"/>
      <c r="WBX14" s="36"/>
      <c r="WBY14" s="36"/>
      <c r="WBZ14" s="36"/>
      <c r="WCA14" s="36"/>
      <c r="WCB14" s="36"/>
      <c r="WCC14" s="36"/>
      <c r="WCD14" s="36"/>
      <c r="WCE14" s="36"/>
      <c r="WCF14" s="36"/>
      <c r="WCG14" s="36"/>
      <c r="WCH14" s="36"/>
      <c r="WCI14" s="36"/>
      <c r="WCJ14" s="36"/>
      <c r="WCK14" s="36"/>
      <c r="WCL14" s="36"/>
      <c r="WCM14" s="36"/>
      <c r="WCN14" s="36"/>
      <c r="WCO14" s="36"/>
      <c r="WCP14" s="36"/>
      <c r="WCQ14" s="36"/>
      <c r="WCR14" s="36"/>
      <c r="WCS14" s="36"/>
      <c r="WCT14" s="36"/>
      <c r="WCU14" s="36"/>
      <c r="WCV14" s="36"/>
      <c r="WCW14" s="36"/>
      <c r="WCX14" s="36"/>
      <c r="WCY14" s="36"/>
      <c r="WCZ14" s="36"/>
      <c r="WDA14" s="36"/>
      <c r="WDB14" s="36"/>
      <c r="WDC14" s="36"/>
      <c r="WDD14" s="36"/>
      <c r="WDE14" s="36"/>
      <c r="WDF14" s="36"/>
      <c r="WDG14" s="36"/>
      <c r="WDH14" s="36"/>
      <c r="WDI14" s="36"/>
      <c r="WDJ14" s="36"/>
      <c r="WDK14" s="36"/>
      <c r="WDL14" s="36"/>
      <c r="WDM14" s="36"/>
      <c r="WDN14" s="36"/>
      <c r="WDO14" s="36"/>
      <c r="WDP14" s="36"/>
      <c r="WDQ14" s="36"/>
      <c r="WDR14" s="36"/>
      <c r="WDS14" s="36"/>
      <c r="WDT14" s="36"/>
      <c r="WDU14" s="36"/>
      <c r="WDV14" s="36"/>
      <c r="WDW14" s="36"/>
      <c r="WDX14" s="36"/>
      <c r="WDY14" s="36"/>
      <c r="WDZ14" s="36"/>
      <c r="WEA14" s="36"/>
      <c r="WEB14" s="36"/>
      <c r="WEC14" s="36"/>
      <c r="WED14" s="36"/>
      <c r="WEE14" s="36"/>
      <c r="WEF14" s="36"/>
      <c r="WEG14" s="36"/>
      <c r="WEH14" s="36"/>
      <c r="WEI14" s="36"/>
      <c r="WEJ14" s="36"/>
      <c r="WEK14" s="36"/>
      <c r="WEL14" s="36"/>
      <c r="WEM14" s="36"/>
      <c r="WEN14" s="36"/>
      <c r="WEO14" s="36"/>
      <c r="WEP14" s="36"/>
      <c r="WEQ14" s="36"/>
      <c r="WER14" s="36"/>
      <c r="WES14" s="36"/>
      <c r="WET14" s="36"/>
      <c r="WEU14" s="36"/>
      <c r="WEV14" s="36"/>
      <c r="WEW14" s="36"/>
      <c r="WEX14" s="36"/>
      <c r="WEY14" s="36"/>
      <c r="WEZ14" s="36"/>
      <c r="WFA14" s="36"/>
      <c r="WFB14" s="36"/>
      <c r="WFC14" s="36"/>
      <c r="WFD14" s="36"/>
      <c r="WFE14" s="36"/>
      <c r="WFF14" s="36"/>
      <c r="WFG14" s="36"/>
      <c r="WFH14" s="36"/>
      <c r="WFI14" s="36"/>
      <c r="WFJ14" s="36"/>
      <c r="WFK14" s="36"/>
      <c r="WFL14" s="36"/>
      <c r="WFM14" s="36"/>
      <c r="WFN14" s="36"/>
      <c r="WFO14" s="36"/>
      <c r="WFP14" s="36"/>
      <c r="WFQ14" s="36"/>
      <c r="WFR14" s="36"/>
      <c r="WFS14" s="36"/>
      <c r="WFT14" s="36"/>
      <c r="WFU14" s="36"/>
      <c r="WFV14" s="36"/>
      <c r="WFW14" s="36"/>
      <c r="WFX14" s="36"/>
      <c r="WFY14" s="36"/>
      <c r="WFZ14" s="36"/>
      <c r="WGA14" s="36"/>
      <c r="WGB14" s="36"/>
      <c r="WGC14" s="36"/>
      <c r="WGD14" s="36"/>
      <c r="WGE14" s="36"/>
      <c r="WGF14" s="36"/>
      <c r="WGG14" s="36"/>
      <c r="WGH14" s="36"/>
      <c r="WGI14" s="36"/>
      <c r="WGJ14" s="36"/>
      <c r="WGK14" s="36"/>
      <c r="WGL14" s="36"/>
      <c r="WGM14" s="36"/>
      <c r="WGN14" s="36"/>
      <c r="WGO14" s="36"/>
      <c r="WGP14" s="36"/>
      <c r="WGQ14" s="36"/>
      <c r="WGR14" s="36"/>
      <c r="WGS14" s="36"/>
      <c r="WGT14" s="36"/>
      <c r="WGU14" s="36"/>
      <c r="WGV14" s="36"/>
      <c r="WGW14" s="36"/>
      <c r="WGX14" s="36"/>
      <c r="WGY14" s="36"/>
      <c r="WGZ14" s="36"/>
      <c r="WHA14" s="36"/>
      <c r="WHB14" s="36"/>
      <c r="WHC14" s="36"/>
      <c r="WHD14" s="36"/>
      <c r="WHE14" s="36"/>
      <c r="WHF14" s="36"/>
      <c r="WHG14" s="36"/>
      <c r="WHH14" s="36"/>
      <c r="WHI14" s="36"/>
      <c r="WHJ14" s="36"/>
      <c r="WHK14" s="36"/>
      <c r="WHL14" s="36"/>
      <c r="WHM14" s="36"/>
      <c r="WHN14" s="36"/>
      <c r="WHO14" s="36"/>
      <c r="WHP14" s="36"/>
      <c r="WHQ14" s="36"/>
      <c r="WHR14" s="36"/>
      <c r="WHS14" s="36"/>
      <c r="WHT14" s="36"/>
      <c r="WHU14" s="36"/>
      <c r="WHV14" s="36"/>
      <c r="WHW14" s="36"/>
      <c r="WHX14" s="36"/>
      <c r="WHY14" s="36"/>
      <c r="WHZ14" s="36"/>
      <c r="WIA14" s="36"/>
      <c r="WIB14" s="36"/>
      <c r="WIC14" s="36"/>
      <c r="WID14" s="36"/>
      <c r="WIE14" s="36"/>
      <c r="WIF14" s="36"/>
      <c r="WIG14" s="36"/>
      <c r="WIH14" s="36"/>
      <c r="WII14" s="36"/>
      <c r="WIJ14" s="36"/>
      <c r="WIK14" s="36"/>
      <c r="WIL14" s="36"/>
      <c r="WIM14" s="36"/>
      <c r="WIN14" s="36"/>
      <c r="WIO14" s="36"/>
      <c r="WIP14" s="36"/>
      <c r="WIQ14" s="36"/>
      <c r="WIR14" s="36"/>
      <c r="WIS14" s="36"/>
      <c r="WIT14" s="36"/>
      <c r="WIU14" s="36"/>
      <c r="WIV14" s="36"/>
      <c r="WIW14" s="36"/>
      <c r="WIX14" s="36"/>
      <c r="WIY14" s="36"/>
      <c r="WIZ14" s="36"/>
      <c r="WJA14" s="36"/>
      <c r="WJB14" s="36"/>
      <c r="WJC14" s="36"/>
      <c r="WJD14" s="36"/>
      <c r="WJE14" s="36"/>
      <c r="WJF14" s="36"/>
      <c r="WJG14" s="36"/>
      <c r="WJH14" s="36"/>
      <c r="WJI14" s="36"/>
      <c r="WJJ14" s="36"/>
      <c r="WJK14" s="36"/>
      <c r="WJL14" s="36"/>
      <c r="WJM14" s="36"/>
      <c r="WJN14" s="36"/>
      <c r="WJO14" s="36"/>
      <c r="WJP14" s="36"/>
      <c r="WJQ14" s="36"/>
      <c r="WJR14" s="36"/>
      <c r="WJS14" s="36"/>
      <c r="WJT14" s="36"/>
      <c r="WJU14" s="36"/>
      <c r="WJV14" s="36"/>
      <c r="WJW14" s="36"/>
      <c r="WJX14" s="36"/>
      <c r="WJY14" s="36"/>
      <c r="WJZ14" s="36"/>
      <c r="WKA14" s="36"/>
      <c r="WKB14" s="36"/>
      <c r="WKC14" s="36"/>
      <c r="WKD14" s="36"/>
      <c r="WKE14" s="36"/>
      <c r="WKF14" s="36"/>
      <c r="WKG14" s="36"/>
      <c r="WKH14" s="36"/>
      <c r="WKI14" s="36"/>
      <c r="WKJ14" s="36"/>
      <c r="WKK14" s="36"/>
      <c r="WKL14" s="36"/>
      <c r="WKM14" s="36"/>
      <c r="WKN14" s="36"/>
      <c r="WKO14" s="36"/>
      <c r="WKP14" s="36"/>
      <c r="WKQ14" s="36"/>
      <c r="WKR14" s="36"/>
      <c r="WKS14" s="36"/>
      <c r="WKT14" s="36"/>
      <c r="WKU14" s="36"/>
      <c r="WKV14" s="36"/>
      <c r="WKW14" s="36"/>
      <c r="WKX14" s="36"/>
      <c r="WKY14" s="36"/>
      <c r="WKZ14" s="36"/>
      <c r="WLA14" s="36"/>
      <c r="WLB14" s="36"/>
      <c r="WLC14" s="36"/>
      <c r="WLD14" s="36"/>
      <c r="WLE14" s="36"/>
      <c r="WLF14" s="36"/>
      <c r="WLG14" s="36"/>
      <c r="WLH14" s="36"/>
      <c r="WLI14" s="36"/>
      <c r="WLJ14" s="36"/>
      <c r="WLK14" s="36"/>
      <c r="WLL14" s="36"/>
      <c r="WLM14" s="36"/>
      <c r="WLN14" s="36"/>
      <c r="WLO14" s="36"/>
      <c r="WLP14" s="36"/>
      <c r="WLQ14" s="36"/>
      <c r="WLR14" s="36"/>
      <c r="WLS14" s="36"/>
      <c r="WLT14" s="36"/>
      <c r="WLU14" s="36"/>
      <c r="WLV14" s="36"/>
      <c r="WLW14" s="36"/>
      <c r="WLX14" s="36"/>
      <c r="WLY14" s="36"/>
      <c r="WLZ14" s="36"/>
      <c r="WMA14" s="36"/>
      <c r="WMB14" s="36"/>
      <c r="WMC14" s="36"/>
      <c r="WMD14" s="36"/>
      <c r="WME14" s="36"/>
      <c r="WMF14" s="36"/>
      <c r="WMG14" s="36"/>
      <c r="WMH14" s="36"/>
      <c r="WMI14" s="36"/>
      <c r="WMJ14" s="36"/>
      <c r="WMK14" s="36"/>
      <c r="WML14" s="36"/>
      <c r="WMM14" s="36"/>
      <c r="WMN14" s="36"/>
      <c r="WMO14" s="36"/>
      <c r="WMP14" s="36"/>
      <c r="WMQ14" s="36"/>
      <c r="WMR14" s="36"/>
      <c r="WMS14" s="36"/>
      <c r="WMT14" s="36"/>
      <c r="WMU14" s="36"/>
      <c r="WMV14" s="36"/>
      <c r="WMW14" s="36"/>
      <c r="WMX14" s="36"/>
      <c r="WMY14" s="36"/>
      <c r="WMZ14" s="36"/>
      <c r="WNA14" s="36"/>
      <c r="WNB14" s="36"/>
      <c r="WNC14" s="36"/>
      <c r="WND14" s="36"/>
      <c r="WNE14" s="36"/>
      <c r="WNF14" s="36"/>
      <c r="WNG14" s="36"/>
      <c r="WNH14" s="36"/>
      <c r="WNI14" s="36"/>
      <c r="WNJ14" s="36"/>
      <c r="WNK14" s="36"/>
      <c r="WNL14" s="36"/>
      <c r="WNM14" s="36"/>
      <c r="WNN14" s="36"/>
      <c r="WNO14" s="36"/>
      <c r="WNP14" s="36"/>
      <c r="WNQ14" s="36"/>
      <c r="WNR14" s="36"/>
      <c r="WNS14" s="36"/>
      <c r="WNT14" s="36"/>
      <c r="WNU14" s="36"/>
      <c r="WNV14" s="36"/>
      <c r="WNW14" s="36"/>
      <c r="WNX14" s="36"/>
      <c r="WNY14" s="36"/>
      <c r="WNZ14" s="36"/>
      <c r="WOA14" s="36"/>
      <c r="WOB14" s="36"/>
      <c r="WOC14" s="36"/>
      <c r="WOD14" s="36"/>
      <c r="WOE14" s="36"/>
      <c r="WOF14" s="36"/>
      <c r="WOG14" s="36"/>
      <c r="WOH14" s="36"/>
      <c r="WOI14" s="36"/>
      <c r="WOJ14" s="36"/>
      <c r="WOK14" s="36"/>
      <c r="WOL14" s="36"/>
      <c r="WOM14" s="36"/>
      <c r="WON14" s="36"/>
      <c r="WOO14" s="36"/>
      <c r="WOP14" s="36"/>
      <c r="WOQ14" s="36"/>
      <c r="WOR14" s="36"/>
      <c r="WOS14" s="36"/>
      <c r="WOT14" s="36"/>
      <c r="WOU14" s="36"/>
      <c r="WOV14" s="36"/>
      <c r="WOW14" s="36"/>
      <c r="WOX14" s="36"/>
      <c r="WOY14" s="36"/>
      <c r="WOZ14" s="36"/>
      <c r="WPA14" s="36"/>
      <c r="WPB14" s="36"/>
      <c r="WPC14" s="36"/>
      <c r="WPD14" s="36"/>
      <c r="WPE14" s="36"/>
      <c r="WPF14" s="36"/>
      <c r="WPG14" s="36"/>
      <c r="WPH14" s="36"/>
      <c r="WPI14" s="36"/>
      <c r="WPJ14" s="36"/>
      <c r="WPK14" s="36"/>
      <c r="WPL14" s="36"/>
      <c r="WPM14" s="36"/>
      <c r="WPN14" s="36"/>
      <c r="WPO14" s="36"/>
      <c r="WPP14" s="36"/>
      <c r="WPQ14" s="36"/>
      <c r="WPR14" s="36"/>
      <c r="WPS14" s="36"/>
      <c r="WPT14" s="36"/>
      <c r="WPU14" s="36"/>
      <c r="WPV14" s="36"/>
      <c r="WPW14" s="36"/>
      <c r="WPX14" s="36"/>
      <c r="WPY14" s="36"/>
      <c r="WPZ14" s="36"/>
      <c r="WQA14" s="36"/>
      <c r="WQB14" s="36"/>
      <c r="WQC14" s="36"/>
      <c r="WQD14" s="36"/>
      <c r="WQE14" s="36"/>
      <c r="WQF14" s="36"/>
      <c r="WQG14" s="36"/>
      <c r="WQH14" s="36"/>
      <c r="WQI14" s="36"/>
      <c r="WQJ14" s="36"/>
      <c r="WQK14" s="36"/>
      <c r="WQL14" s="36"/>
      <c r="WQM14" s="36"/>
      <c r="WQN14" s="36"/>
      <c r="WQO14" s="36"/>
      <c r="WQP14" s="36"/>
      <c r="WQQ14" s="36"/>
      <c r="WQR14" s="36"/>
      <c r="WQS14" s="36"/>
      <c r="WQT14" s="36"/>
      <c r="WQU14" s="36"/>
      <c r="WQV14" s="36"/>
      <c r="WQW14" s="36"/>
      <c r="WQX14" s="36"/>
      <c r="WQY14" s="36"/>
      <c r="WQZ14" s="36"/>
      <c r="WRA14" s="36"/>
      <c r="WRB14" s="36"/>
      <c r="WRC14" s="36"/>
      <c r="WRD14" s="36"/>
      <c r="WRE14" s="36"/>
      <c r="WRF14" s="36"/>
      <c r="WRG14" s="36"/>
      <c r="WRH14" s="36"/>
      <c r="WRI14" s="36"/>
      <c r="WRJ14" s="36"/>
      <c r="WRK14" s="36"/>
      <c r="WRL14" s="36"/>
      <c r="WRM14" s="36"/>
      <c r="WRN14" s="36"/>
      <c r="WRO14" s="36"/>
      <c r="WRP14" s="36"/>
      <c r="WRQ14" s="36"/>
      <c r="WRR14" s="36"/>
      <c r="WRS14" s="36"/>
      <c r="WRT14" s="36"/>
      <c r="WRU14" s="36"/>
      <c r="WRV14" s="36"/>
      <c r="WRW14" s="36"/>
      <c r="WRX14" s="36"/>
      <c r="WRY14" s="36"/>
      <c r="WRZ14" s="36"/>
      <c r="WSA14" s="36"/>
      <c r="WSB14" s="36"/>
      <c r="WSC14" s="36"/>
      <c r="WSD14" s="36"/>
      <c r="WSE14" s="36"/>
      <c r="WSF14" s="36"/>
      <c r="WSG14" s="36"/>
      <c r="WSH14" s="36"/>
      <c r="WSI14" s="36"/>
      <c r="WSJ14" s="36"/>
      <c r="WSK14" s="36"/>
      <c r="WSL14" s="36"/>
      <c r="WSM14" s="36"/>
      <c r="WSN14" s="36"/>
      <c r="WSO14" s="36"/>
      <c r="WSP14" s="36"/>
      <c r="WSQ14" s="36"/>
      <c r="WSR14" s="36"/>
      <c r="WSS14" s="36"/>
      <c r="WST14" s="36"/>
      <c r="WSU14" s="36"/>
      <c r="WSV14" s="36"/>
      <c r="WSW14" s="36"/>
      <c r="WSX14" s="36"/>
      <c r="WSY14" s="36"/>
      <c r="WSZ14" s="36"/>
      <c r="WTA14" s="36"/>
      <c r="WTB14" s="36"/>
      <c r="WTC14" s="36"/>
      <c r="WTD14" s="36"/>
      <c r="WTE14" s="36"/>
      <c r="WTF14" s="36"/>
      <c r="WTG14" s="36"/>
      <c r="WTH14" s="36"/>
      <c r="WTI14" s="36"/>
      <c r="WTJ14" s="36"/>
      <c r="WTK14" s="36"/>
      <c r="WTL14" s="36"/>
      <c r="WTM14" s="36"/>
      <c r="WTN14" s="36"/>
      <c r="WTO14" s="36"/>
      <c r="WTP14" s="36"/>
      <c r="WTQ14" s="36"/>
      <c r="WTR14" s="36"/>
      <c r="WTS14" s="36"/>
      <c r="WTT14" s="36"/>
      <c r="WTU14" s="36"/>
      <c r="WTV14" s="36"/>
      <c r="WTW14" s="36"/>
      <c r="WTX14" s="36"/>
      <c r="WTY14" s="36"/>
      <c r="WTZ14" s="36"/>
      <c r="WUA14" s="36"/>
      <c r="WUB14" s="36"/>
      <c r="WUC14" s="36"/>
      <c r="WUD14" s="36"/>
      <c r="WUE14" s="36"/>
      <c r="WUF14" s="36"/>
      <c r="WUG14" s="36"/>
      <c r="WUH14" s="36"/>
      <c r="WUI14" s="36"/>
      <c r="WUJ14" s="36"/>
      <c r="WUK14" s="36"/>
      <c r="WUL14" s="36"/>
      <c r="WUM14" s="36"/>
      <c r="WUN14" s="36"/>
      <c r="WUO14" s="36"/>
      <c r="WUP14" s="36"/>
      <c r="WUQ14" s="36"/>
      <c r="WUR14" s="36"/>
      <c r="WUS14" s="36"/>
      <c r="WUT14" s="36"/>
      <c r="WUU14" s="36"/>
      <c r="WUV14" s="36"/>
      <c r="WUW14" s="36"/>
      <c r="WUX14" s="36"/>
      <c r="WUY14" s="36"/>
      <c r="WUZ14" s="36"/>
      <c r="WVA14" s="36"/>
      <c r="WVB14" s="36"/>
      <c r="WVC14" s="36"/>
      <c r="WVD14" s="36"/>
      <c r="WVE14" s="36"/>
      <c r="WVF14" s="36"/>
      <c r="WVG14" s="36"/>
      <c r="WVH14" s="36"/>
      <c r="WVI14" s="36"/>
      <c r="WVJ14" s="36"/>
      <c r="WVK14" s="36"/>
      <c r="WVL14" s="36"/>
      <c r="WVM14" s="36"/>
      <c r="WVN14" s="36"/>
      <c r="WVO14" s="36"/>
      <c r="WVP14" s="36"/>
      <c r="WVQ14" s="36"/>
      <c r="WVR14" s="36"/>
      <c r="WVS14" s="36"/>
      <c r="WVT14" s="36"/>
      <c r="WVU14" s="36"/>
      <c r="WVV14" s="36"/>
      <c r="WVW14" s="36"/>
      <c r="WVX14" s="36"/>
      <c r="WVY14" s="36"/>
      <c r="WVZ14" s="36"/>
      <c r="WWA14" s="36"/>
      <c r="WWB14" s="36"/>
      <c r="WWC14" s="36"/>
      <c r="WWD14" s="36"/>
      <c r="WWE14" s="36"/>
      <c r="WWF14" s="36"/>
      <c r="WWG14" s="36"/>
      <c r="WWH14" s="36"/>
      <c r="WWI14" s="36"/>
      <c r="WWJ14" s="36"/>
      <c r="WWK14" s="36"/>
      <c r="WWL14" s="36"/>
      <c r="WWM14" s="36"/>
      <c r="WWN14" s="36"/>
      <c r="WWO14" s="36"/>
      <c r="WWP14" s="36"/>
      <c r="WWQ14" s="36"/>
      <c r="WWR14" s="36"/>
      <c r="WWS14" s="36"/>
      <c r="WWT14" s="36"/>
      <c r="WWU14" s="36"/>
      <c r="WWV14" s="36"/>
      <c r="WWW14" s="36"/>
      <c r="WWX14" s="36"/>
      <c r="WWY14" s="36"/>
      <c r="WWZ14" s="36"/>
      <c r="WXA14" s="36"/>
      <c r="WXB14" s="36"/>
      <c r="WXC14" s="36"/>
      <c r="WXD14" s="36"/>
      <c r="WXE14" s="36"/>
      <c r="WXF14" s="36"/>
      <c r="WXG14" s="36"/>
      <c r="WXH14" s="36"/>
      <c r="WXI14" s="36"/>
      <c r="WXJ14" s="36"/>
      <c r="WXK14" s="36"/>
      <c r="WXL14" s="36"/>
      <c r="WXM14" s="36"/>
      <c r="WXN14" s="36"/>
      <c r="WXO14" s="36"/>
      <c r="WXP14" s="36"/>
      <c r="WXQ14" s="36"/>
      <c r="WXR14" s="36"/>
      <c r="WXS14" s="36"/>
      <c r="WXT14" s="36"/>
      <c r="WXU14" s="36"/>
      <c r="WXV14" s="36"/>
      <c r="WXW14" s="36"/>
      <c r="WXX14" s="36"/>
      <c r="WXY14" s="36"/>
      <c r="WXZ14" s="36"/>
      <c r="WYA14" s="36"/>
      <c r="WYB14" s="36"/>
      <c r="WYC14" s="36"/>
      <c r="WYD14" s="36"/>
      <c r="WYE14" s="36"/>
      <c r="WYF14" s="36"/>
      <c r="WYG14" s="36"/>
      <c r="WYH14" s="36"/>
      <c r="WYI14" s="36"/>
      <c r="WYJ14" s="36"/>
      <c r="WYK14" s="36"/>
      <c r="WYL14" s="36"/>
      <c r="WYM14" s="36"/>
      <c r="WYN14" s="36"/>
      <c r="WYO14" s="36"/>
      <c r="WYP14" s="36"/>
      <c r="WYQ14" s="36"/>
      <c r="WYR14" s="36"/>
      <c r="WYS14" s="36"/>
      <c r="WYT14" s="36"/>
      <c r="WYU14" s="36"/>
      <c r="WYV14" s="36"/>
      <c r="WYW14" s="36"/>
      <c r="WYX14" s="36"/>
      <c r="WYY14" s="36"/>
      <c r="WYZ14" s="36"/>
      <c r="WZA14" s="36"/>
      <c r="WZB14" s="36"/>
      <c r="WZC14" s="36"/>
      <c r="WZD14" s="36"/>
      <c r="WZE14" s="36"/>
      <c r="WZF14" s="36"/>
      <c r="WZG14" s="36"/>
      <c r="WZH14" s="36"/>
      <c r="WZI14" s="36"/>
      <c r="WZJ14" s="36"/>
      <c r="WZK14" s="36"/>
      <c r="WZL14" s="36"/>
      <c r="WZM14" s="36"/>
      <c r="WZN14" s="36"/>
      <c r="WZO14" s="36"/>
      <c r="WZP14" s="36"/>
      <c r="WZQ14" s="36"/>
      <c r="WZR14" s="36"/>
      <c r="WZS14" s="36"/>
      <c r="WZT14" s="36"/>
      <c r="WZU14" s="36"/>
      <c r="WZV14" s="36"/>
      <c r="WZW14" s="36"/>
      <c r="WZX14" s="36"/>
      <c r="WZY14" s="36"/>
      <c r="WZZ14" s="36"/>
      <c r="XAA14" s="36"/>
      <c r="XAB14" s="36"/>
      <c r="XAC14" s="36"/>
      <c r="XAD14" s="36"/>
      <c r="XAE14" s="36"/>
      <c r="XAF14" s="36"/>
      <c r="XAG14" s="36"/>
      <c r="XAH14" s="36"/>
      <c r="XAI14" s="36"/>
      <c r="XAJ14" s="36"/>
      <c r="XAK14" s="36"/>
      <c r="XAL14" s="36"/>
      <c r="XAM14" s="36"/>
      <c r="XAN14" s="36"/>
      <c r="XAO14" s="36"/>
      <c r="XAP14" s="36"/>
      <c r="XAQ14" s="36"/>
      <c r="XAR14" s="36"/>
      <c r="XAS14" s="36"/>
      <c r="XAT14" s="36"/>
      <c r="XAU14" s="36"/>
      <c r="XAV14" s="36"/>
      <c r="XAW14" s="36"/>
      <c r="XAX14" s="36"/>
      <c r="XAY14" s="36"/>
      <c r="XAZ14" s="36"/>
      <c r="XBA14" s="36"/>
      <c r="XBB14" s="36"/>
      <c r="XBC14" s="36"/>
      <c r="XBD14" s="36"/>
      <c r="XBE14" s="36"/>
      <c r="XBF14" s="36"/>
      <c r="XBG14" s="36"/>
      <c r="XBH14" s="36"/>
      <c r="XBI14" s="36"/>
      <c r="XBJ14" s="36"/>
      <c r="XBK14" s="36"/>
      <c r="XBL14" s="36"/>
      <c r="XBM14" s="36"/>
      <c r="XBN14" s="36"/>
      <c r="XBO14" s="36"/>
      <c r="XBP14" s="36"/>
      <c r="XBQ14" s="36"/>
      <c r="XBR14" s="36"/>
      <c r="XBS14" s="36"/>
      <c r="XBT14" s="36"/>
      <c r="XBU14" s="36"/>
      <c r="XBV14" s="36"/>
      <c r="XBW14" s="36"/>
      <c r="XBX14" s="36"/>
      <c r="XBY14" s="36"/>
      <c r="XBZ14" s="36"/>
      <c r="XCA14" s="36"/>
      <c r="XCB14" s="36"/>
      <c r="XCC14" s="36"/>
      <c r="XCD14" s="36"/>
      <c r="XCE14" s="36"/>
      <c r="XCF14" s="36"/>
      <c r="XCG14" s="36"/>
      <c r="XCH14" s="36"/>
      <c r="XCI14" s="36"/>
      <c r="XCJ14" s="36"/>
      <c r="XCK14" s="36"/>
      <c r="XCL14" s="36"/>
      <c r="XCM14" s="36"/>
      <c r="XCN14" s="36"/>
      <c r="XCO14" s="36"/>
      <c r="XCP14" s="36"/>
      <c r="XCQ14" s="36"/>
      <c r="XCR14" s="36"/>
      <c r="XCS14" s="36"/>
      <c r="XCT14" s="36"/>
      <c r="XCU14" s="36"/>
      <c r="XCV14" s="36"/>
      <c r="XCW14" s="36"/>
      <c r="XCX14" s="36"/>
      <c r="XCY14" s="36"/>
      <c r="XCZ14" s="36"/>
      <c r="XDA14" s="36"/>
      <c r="XDB14" s="36"/>
      <c r="XDC14" s="36"/>
      <c r="XDD14" s="36"/>
      <c r="XDE14" s="36"/>
      <c r="XDF14" s="36"/>
      <c r="XDG14" s="36"/>
      <c r="XDH14" s="36"/>
      <c r="XDI14" s="36"/>
      <c r="XDJ14" s="36"/>
      <c r="XDK14" s="36"/>
      <c r="XDL14" s="36"/>
      <c r="XDM14" s="36"/>
      <c r="XDN14" s="36"/>
    </row>
    <row r="15" spans="1:16342" x14ac:dyDescent="0.35">
      <c r="A15" s="23"/>
      <c r="B15" s="13"/>
      <c r="C15" s="25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16342" x14ac:dyDescent="0.35">
      <c r="A16" s="23"/>
      <c r="B16" s="13"/>
      <c r="C16" s="25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16342" x14ac:dyDescent="0.35">
      <c r="A17" s="23"/>
      <c r="B17" s="13"/>
      <c r="C17" s="25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39"/>
      <c r="Y17" s="39"/>
      <c r="Z17" s="39"/>
    </row>
    <row r="18" spans="1:16342" x14ac:dyDescent="0.35">
      <c r="A18" s="23"/>
      <c r="B18" s="13"/>
      <c r="C18" s="25"/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39"/>
    </row>
    <row r="19" spans="1:16342" x14ac:dyDescent="0.35">
      <c r="A19" s="23"/>
      <c r="B19" s="13"/>
      <c r="C19" s="25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</row>
    <row r="20" spans="1:16342" x14ac:dyDescent="0.35">
      <c r="A20" s="23"/>
      <c r="B20" s="13"/>
      <c r="C20" s="25"/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  <c r="O20" s="39"/>
      <c r="P20" s="39"/>
      <c r="Q20" s="39"/>
      <c r="R20" s="39"/>
      <c r="S20" s="39"/>
      <c r="T20" s="39"/>
      <c r="U20" s="39"/>
      <c r="V20" s="39"/>
      <c r="W20" s="39"/>
      <c r="X20" s="39"/>
      <c r="Y20" s="39"/>
      <c r="Z20" s="39"/>
    </row>
    <row r="21" spans="1:16342" x14ac:dyDescent="0.35">
      <c r="A21" s="23"/>
      <c r="B21" s="13"/>
      <c r="C21" s="25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</row>
    <row r="22" spans="1:16342" x14ac:dyDescent="0.35">
      <c r="A22" s="23"/>
      <c r="B22" s="13"/>
      <c r="C22" s="25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39"/>
      <c r="Y22" s="39"/>
      <c r="Z22" s="39"/>
    </row>
    <row r="23" spans="1:16342" x14ac:dyDescent="0.35">
      <c r="A23" s="23"/>
      <c r="B23" s="13"/>
      <c r="C23" s="25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</row>
    <row r="24" spans="1:16342" x14ac:dyDescent="0.35">
      <c r="A24" s="23"/>
      <c r="B24" s="13"/>
      <c r="C24" s="25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</row>
    <row r="25" spans="1:16342" x14ac:dyDescent="0.35">
      <c r="A25" s="23"/>
      <c r="B25" s="13"/>
      <c r="C25" s="25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9"/>
      <c r="V25" s="39"/>
      <c r="W25" s="39"/>
      <c r="X25" s="39"/>
      <c r="Y25" s="39"/>
      <c r="Z25" s="39"/>
    </row>
    <row r="26" spans="1:16342" x14ac:dyDescent="0.35">
      <c r="A26" s="23"/>
      <c r="B26" s="13"/>
      <c r="C26" s="25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</row>
    <row r="27" spans="1:16342" x14ac:dyDescent="0.35">
      <c r="A27" s="1"/>
      <c r="B27" s="1"/>
      <c r="C27" s="1"/>
      <c r="D27" s="8"/>
      <c r="E27" s="8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1"/>
      <c r="DZ27" s="1"/>
      <c r="EA27" s="1"/>
      <c r="EB27" s="1"/>
      <c r="EC27" s="1"/>
      <c r="ED27" s="1"/>
      <c r="EE27" s="1"/>
      <c r="EF27" s="1"/>
      <c r="EG27" s="1"/>
      <c r="EH27" s="1"/>
      <c r="EI27" s="1"/>
      <c r="EJ27" s="1"/>
      <c r="EK27" s="1"/>
      <c r="EL27" s="1"/>
      <c r="EM27" s="1"/>
      <c r="EN27" s="1"/>
      <c r="EO27" s="1"/>
      <c r="EP27" s="1"/>
      <c r="EQ27" s="1"/>
      <c r="ER27" s="1"/>
      <c r="ES27" s="1"/>
      <c r="ET27" s="1"/>
      <c r="EU27" s="1"/>
      <c r="EV27" s="1"/>
      <c r="EW27" s="1"/>
      <c r="EX27" s="1"/>
      <c r="EY27" s="1"/>
      <c r="EZ27" s="1"/>
      <c r="FA27" s="1"/>
      <c r="FB27" s="1"/>
      <c r="FC27" s="1"/>
      <c r="FD27" s="1"/>
      <c r="FE27" s="1"/>
      <c r="FF27" s="1"/>
      <c r="FG27" s="1"/>
      <c r="FH27" s="1"/>
      <c r="FI27" s="1"/>
      <c r="FJ27" s="1"/>
      <c r="FK27" s="1"/>
      <c r="FL27" s="1"/>
      <c r="FM27" s="1"/>
      <c r="FN27" s="1"/>
      <c r="FO27" s="1"/>
      <c r="FP27" s="1"/>
      <c r="FQ27" s="1"/>
      <c r="FR27" s="1"/>
      <c r="FS27" s="1"/>
      <c r="FT27" s="1"/>
      <c r="FU27" s="1"/>
      <c r="FV27" s="1"/>
      <c r="FW27" s="1"/>
      <c r="FX27" s="1"/>
      <c r="FY27" s="1"/>
      <c r="FZ27" s="1"/>
      <c r="GA27" s="1"/>
      <c r="GB27" s="1"/>
      <c r="GC27" s="1"/>
      <c r="GD27" s="1"/>
      <c r="GE27" s="1"/>
      <c r="GF27" s="1"/>
      <c r="GG27" s="1"/>
      <c r="GH27" s="1"/>
      <c r="GI27" s="1"/>
      <c r="GJ27" s="1"/>
      <c r="GK27" s="1"/>
      <c r="GL27" s="1"/>
      <c r="GM27" s="1"/>
      <c r="GN27" s="1"/>
      <c r="GO27" s="1"/>
      <c r="GP27" s="1"/>
      <c r="GQ27" s="1"/>
      <c r="GR27" s="1"/>
      <c r="GS27" s="1"/>
      <c r="GT27" s="1"/>
      <c r="GU27" s="1"/>
      <c r="GV27" s="1"/>
      <c r="GW27" s="1"/>
      <c r="GX27" s="1"/>
      <c r="GY27" s="1"/>
      <c r="GZ27" s="1"/>
      <c r="HA27" s="1"/>
      <c r="HB27" s="1"/>
      <c r="HC27" s="1"/>
      <c r="HD27" s="1"/>
      <c r="HE27" s="1"/>
      <c r="HF27" s="1"/>
      <c r="HG27" s="1"/>
      <c r="HH27" s="1"/>
      <c r="HI27" s="1"/>
      <c r="HJ27" s="1"/>
      <c r="HK27" s="1"/>
      <c r="HL27" s="1"/>
      <c r="HM27" s="1"/>
      <c r="HN27" s="1"/>
      <c r="HO27" s="1"/>
      <c r="HP27" s="1"/>
      <c r="HQ27" s="1"/>
      <c r="HR27" s="1"/>
      <c r="HS27" s="1"/>
      <c r="HT27" s="1"/>
      <c r="HU27" s="1"/>
      <c r="HV27" s="1"/>
      <c r="HW27" s="1"/>
      <c r="HX27" s="1"/>
      <c r="HY27" s="1"/>
      <c r="HZ27" s="1"/>
      <c r="IA27" s="1"/>
      <c r="IB27" s="1"/>
      <c r="IC27" s="1"/>
      <c r="ID27" s="1"/>
      <c r="IE27" s="1"/>
      <c r="IF27" s="1"/>
      <c r="IG27" s="1"/>
      <c r="IH27" s="1"/>
      <c r="II27" s="1"/>
      <c r="IJ27" s="1"/>
      <c r="IK27" s="1"/>
      <c r="IL27" s="1"/>
      <c r="IM27" s="1"/>
      <c r="IN27" s="1"/>
      <c r="IO27" s="1"/>
      <c r="IP27" s="1"/>
      <c r="IQ27" s="1"/>
      <c r="IR27" s="1"/>
      <c r="IS27" s="1"/>
      <c r="IT27" s="1"/>
      <c r="IU27" s="1"/>
      <c r="IV27" s="1"/>
      <c r="IW27" s="1"/>
      <c r="IX27" s="1"/>
      <c r="IY27" s="1"/>
      <c r="IZ27" s="1"/>
      <c r="JA27" s="1"/>
      <c r="JB27" s="1"/>
      <c r="JC27" s="1"/>
      <c r="JD27" s="1"/>
      <c r="JE27" s="1"/>
      <c r="JF27" s="1"/>
      <c r="JG27" s="1"/>
      <c r="JH27" s="1"/>
      <c r="JI27" s="1"/>
      <c r="JJ27" s="1"/>
      <c r="JK27" s="1"/>
      <c r="JL27" s="1"/>
      <c r="JM27" s="1"/>
      <c r="JN27" s="1"/>
      <c r="JO27" s="1"/>
      <c r="JP27" s="1"/>
      <c r="JQ27" s="1"/>
      <c r="JR27" s="1"/>
      <c r="JS27" s="1"/>
      <c r="JT27" s="1"/>
      <c r="JU27" s="1"/>
      <c r="JV27" s="1"/>
      <c r="JW27" s="1"/>
      <c r="JX27" s="1"/>
      <c r="JY27" s="1"/>
      <c r="JZ27" s="1"/>
      <c r="KA27" s="1"/>
      <c r="KB27" s="1"/>
      <c r="KC27" s="1"/>
      <c r="KD27" s="1"/>
      <c r="KE27" s="1"/>
      <c r="KF27" s="1"/>
      <c r="KG27" s="1"/>
      <c r="KH27" s="1"/>
      <c r="KI27" s="1"/>
      <c r="KJ27" s="1"/>
      <c r="KK27" s="1"/>
      <c r="KL27" s="1"/>
      <c r="KM27" s="1"/>
      <c r="KN27" s="1"/>
      <c r="KO27" s="1"/>
      <c r="KP27" s="1"/>
      <c r="KQ27" s="1"/>
      <c r="KR27" s="1"/>
      <c r="KS27" s="1"/>
      <c r="KT27" s="1"/>
      <c r="KU27" s="1"/>
      <c r="KV27" s="1"/>
      <c r="KW27" s="1"/>
      <c r="KX27" s="1"/>
      <c r="KY27" s="1"/>
      <c r="KZ27" s="1"/>
      <c r="LA27" s="1"/>
      <c r="LB27" s="1"/>
      <c r="LC27" s="1"/>
      <c r="LD27" s="1"/>
      <c r="LE27" s="1"/>
      <c r="LF27" s="1"/>
      <c r="LG27" s="1"/>
      <c r="LH27" s="1"/>
      <c r="LI27" s="1"/>
      <c r="LJ27" s="1"/>
      <c r="LK27" s="1"/>
      <c r="LL27" s="1"/>
      <c r="LM27" s="1"/>
      <c r="LN27" s="1"/>
      <c r="LO27" s="1"/>
      <c r="LP27" s="1"/>
      <c r="LQ27" s="1"/>
      <c r="LR27" s="1"/>
      <c r="LS27" s="1"/>
      <c r="LT27" s="1"/>
      <c r="LU27" s="1"/>
      <c r="LV27" s="1"/>
      <c r="LW27" s="1"/>
      <c r="LX27" s="1"/>
      <c r="LY27" s="1"/>
      <c r="LZ27" s="1"/>
      <c r="MA27" s="1"/>
      <c r="MB27" s="1"/>
      <c r="MC27" s="1"/>
      <c r="MD27" s="1"/>
      <c r="ME27" s="1"/>
      <c r="MF27" s="1"/>
      <c r="MG27" s="1"/>
      <c r="MH27" s="1"/>
      <c r="MI27" s="1"/>
      <c r="MJ27" s="1"/>
      <c r="MK27" s="1"/>
      <c r="ML27" s="1"/>
      <c r="MM27" s="1"/>
      <c r="MN27" s="1"/>
      <c r="MO27" s="1"/>
      <c r="MP27" s="1"/>
      <c r="MQ27" s="1"/>
      <c r="MR27" s="1"/>
      <c r="MS27" s="1"/>
      <c r="MT27" s="1"/>
      <c r="MU27" s="1"/>
      <c r="MV27" s="1"/>
      <c r="MW27" s="1"/>
      <c r="MX27" s="1"/>
      <c r="MY27" s="1"/>
      <c r="MZ27" s="1"/>
      <c r="NA27" s="1"/>
      <c r="NB27" s="1"/>
      <c r="NC27" s="1"/>
      <c r="ND27" s="1"/>
      <c r="NE27" s="1"/>
      <c r="NF27" s="1"/>
      <c r="NG27" s="1"/>
      <c r="NH27" s="1"/>
      <c r="NI27" s="1"/>
      <c r="NJ27" s="1"/>
      <c r="NK27" s="1"/>
      <c r="NL27" s="1"/>
      <c r="NM27" s="1"/>
      <c r="NN27" s="1"/>
      <c r="NO27" s="1"/>
      <c r="NP27" s="1"/>
      <c r="NQ27" s="1"/>
      <c r="NR27" s="1"/>
      <c r="NS27" s="1"/>
      <c r="NT27" s="1"/>
      <c r="NU27" s="1"/>
      <c r="NV27" s="1"/>
      <c r="NW27" s="1"/>
      <c r="NX27" s="1"/>
      <c r="NY27" s="1"/>
      <c r="NZ27" s="1"/>
      <c r="OA27" s="1"/>
      <c r="OB27" s="1"/>
      <c r="OC27" s="1"/>
      <c r="OD27" s="1"/>
      <c r="OE27" s="1"/>
      <c r="OF27" s="1"/>
      <c r="OG27" s="1"/>
      <c r="OH27" s="1"/>
      <c r="OI27" s="1"/>
      <c r="OJ27" s="1"/>
      <c r="OK27" s="1"/>
      <c r="OL27" s="1"/>
      <c r="OM27" s="1"/>
      <c r="ON27" s="1"/>
      <c r="OO27" s="1"/>
      <c r="OP27" s="1"/>
      <c r="OQ27" s="1"/>
      <c r="OR27" s="1"/>
      <c r="OS27" s="1"/>
      <c r="OT27" s="1"/>
      <c r="OU27" s="1"/>
      <c r="OV27" s="1"/>
      <c r="OW27" s="1"/>
      <c r="OX27" s="1"/>
      <c r="OY27" s="1"/>
      <c r="OZ27" s="1"/>
      <c r="PA27" s="1"/>
      <c r="PB27" s="1"/>
      <c r="PC27" s="1"/>
      <c r="PD27" s="1"/>
      <c r="PE27" s="1"/>
      <c r="PF27" s="1"/>
      <c r="PG27" s="1"/>
      <c r="PH27" s="1"/>
      <c r="PI27" s="1"/>
      <c r="PJ27" s="1"/>
      <c r="PK27" s="1"/>
      <c r="PL27" s="1"/>
      <c r="PM27" s="1"/>
      <c r="PN27" s="1"/>
      <c r="PO27" s="1"/>
      <c r="PP27" s="1"/>
      <c r="PQ27" s="1"/>
      <c r="PR27" s="1"/>
      <c r="PS27" s="1"/>
      <c r="PT27" s="1"/>
      <c r="PU27" s="1"/>
      <c r="PV27" s="1"/>
      <c r="PW27" s="1"/>
      <c r="PX27" s="1"/>
      <c r="PY27" s="1"/>
      <c r="PZ27" s="1"/>
      <c r="QA27" s="1"/>
      <c r="QB27" s="1"/>
      <c r="QC27" s="1"/>
      <c r="QD27" s="1"/>
      <c r="QE27" s="1"/>
      <c r="QF27" s="1"/>
      <c r="QG27" s="1"/>
      <c r="QH27" s="1"/>
      <c r="QI27" s="1"/>
      <c r="QJ27" s="1"/>
      <c r="QK27" s="1"/>
      <c r="QL27" s="1"/>
      <c r="QM27" s="1"/>
      <c r="QN27" s="1"/>
      <c r="QO27" s="1"/>
      <c r="QP27" s="1"/>
      <c r="QQ27" s="1"/>
      <c r="QR27" s="1"/>
      <c r="QS27" s="1"/>
      <c r="QT27" s="1"/>
      <c r="QU27" s="1"/>
      <c r="QV27" s="1"/>
      <c r="QW27" s="1"/>
      <c r="QX27" s="1"/>
      <c r="QY27" s="1"/>
      <c r="QZ27" s="1"/>
      <c r="RA27" s="1"/>
      <c r="RB27" s="1"/>
      <c r="RC27" s="1"/>
      <c r="RD27" s="1"/>
      <c r="RE27" s="1"/>
      <c r="RF27" s="1"/>
      <c r="RG27" s="1"/>
      <c r="RH27" s="1"/>
      <c r="RI27" s="1"/>
      <c r="RJ27" s="1"/>
      <c r="RK27" s="1"/>
      <c r="RL27" s="1"/>
      <c r="RM27" s="1"/>
      <c r="RN27" s="1"/>
      <c r="RO27" s="1"/>
      <c r="RP27" s="1"/>
      <c r="RQ27" s="1"/>
      <c r="RR27" s="1"/>
      <c r="RS27" s="1"/>
      <c r="RT27" s="1"/>
      <c r="RU27" s="1"/>
      <c r="RV27" s="1"/>
      <c r="RW27" s="1"/>
      <c r="RX27" s="1"/>
      <c r="RY27" s="1"/>
      <c r="RZ27" s="1"/>
      <c r="SA27" s="1"/>
      <c r="SB27" s="1"/>
      <c r="SC27" s="1"/>
      <c r="SD27" s="1"/>
      <c r="SE27" s="1"/>
      <c r="SF27" s="1"/>
      <c r="SG27" s="1"/>
      <c r="SH27" s="1"/>
      <c r="SI27" s="1"/>
      <c r="SJ27" s="1"/>
      <c r="SK27" s="1"/>
      <c r="SL27" s="1"/>
      <c r="SM27" s="1"/>
      <c r="SN27" s="1"/>
      <c r="SO27" s="1"/>
      <c r="SP27" s="1"/>
      <c r="SQ27" s="1"/>
      <c r="SR27" s="1"/>
      <c r="SS27" s="1"/>
      <c r="ST27" s="1"/>
      <c r="SU27" s="1"/>
      <c r="SV27" s="1"/>
      <c r="SW27" s="1"/>
      <c r="SX27" s="1"/>
      <c r="SY27" s="1"/>
      <c r="SZ27" s="1"/>
      <c r="TA27" s="1"/>
      <c r="TB27" s="1"/>
      <c r="TC27" s="1"/>
      <c r="TD27" s="1"/>
      <c r="TE27" s="1"/>
      <c r="TF27" s="1"/>
      <c r="TG27" s="1"/>
      <c r="TH27" s="1"/>
      <c r="TI27" s="1"/>
      <c r="TJ27" s="1"/>
      <c r="TK27" s="1"/>
      <c r="TL27" s="1"/>
      <c r="TM27" s="1"/>
      <c r="TN27" s="1"/>
      <c r="TO27" s="1"/>
      <c r="TP27" s="1"/>
      <c r="TQ27" s="1"/>
      <c r="TR27" s="1"/>
      <c r="TS27" s="1"/>
      <c r="TT27" s="1"/>
      <c r="TU27" s="1"/>
      <c r="TV27" s="1"/>
      <c r="TW27" s="1"/>
      <c r="TX27" s="1"/>
      <c r="TY27" s="1"/>
      <c r="TZ27" s="1"/>
      <c r="UA27" s="1"/>
      <c r="UB27" s="1"/>
      <c r="UC27" s="1"/>
      <c r="UD27" s="1"/>
      <c r="UE27" s="1"/>
      <c r="UF27" s="1"/>
      <c r="UG27" s="1"/>
      <c r="UH27" s="1"/>
      <c r="UI27" s="1"/>
      <c r="UJ27" s="1"/>
      <c r="UK27" s="1"/>
      <c r="UL27" s="1"/>
      <c r="UM27" s="1"/>
      <c r="UN27" s="1"/>
      <c r="UO27" s="1"/>
      <c r="UP27" s="1"/>
      <c r="UQ27" s="1"/>
      <c r="UR27" s="1"/>
      <c r="US27" s="1"/>
      <c r="UT27" s="1"/>
      <c r="UU27" s="1"/>
      <c r="UV27" s="1"/>
      <c r="UW27" s="1"/>
      <c r="UX27" s="1"/>
      <c r="UY27" s="1"/>
      <c r="UZ27" s="1"/>
      <c r="VA27" s="1"/>
      <c r="VB27" s="1"/>
      <c r="VC27" s="1"/>
      <c r="VD27" s="1"/>
      <c r="VE27" s="1"/>
      <c r="VF27" s="1"/>
      <c r="VG27" s="1"/>
      <c r="VH27" s="1"/>
      <c r="VI27" s="1"/>
      <c r="VJ27" s="1"/>
      <c r="VK27" s="1"/>
      <c r="VL27" s="1"/>
      <c r="VM27" s="1"/>
      <c r="VN27" s="1"/>
      <c r="VO27" s="1"/>
      <c r="VP27" s="1"/>
      <c r="VQ27" s="1"/>
      <c r="VR27" s="1"/>
      <c r="VS27" s="1"/>
      <c r="VT27" s="1"/>
      <c r="VU27" s="1"/>
      <c r="VV27" s="1"/>
      <c r="VW27" s="1"/>
      <c r="VX27" s="1"/>
      <c r="VY27" s="1"/>
      <c r="VZ27" s="1"/>
      <c r="WA27" s="1"/>
      <c r="WB27" s="1"/>
      <c r="WC27" s="1"/>
      <c r="WD27" s="1"/>
      <c r="WE27" s="1"/>
      <c r="WF27" s="1"/>
      <c r="WG27" s="1"/>
      <c r="WH27" s="1"/>
      <c r="WI27" s="1"/>
      <c r="WJ27" s="1"/>
      <c r="WK27" s="1"/>
      <c r="WL27" s="1"/>
      <c r="WM27" s="1"/>
      <c r="WN27" s="1"/>
      <c r="WO27" s="1"/>
      <c r="WP27" s="1"/>
      <c r="WQ27" s="1"/>
      <c r="WR27" s="1"/>
      <c r="WS27" s="1"/>
      <c r="WT27" s="1"/>
      <c r="WU27" s="1"/>
      <c r="WV27" s="1"/>
      <c r="WW27" s="1"/>
      <c r="WX27" s="1"/>
      <c r="WY27" s="1"/>
      <c r="WZ27" s="1"/>
      <c r="XA27" s="1"/>
      <c r="XB27" s="1"/>
      <c r="XC27" s="1"/>
      <c r="XD27" s="1"/>
      <c r="XE27" s="1"/>
      <c r="XF27" s="1"/>
      <c r="XG27" s="1"/>
      <c r="XH27" s="1"/>
      <c r="XI27" s="1"/>
      <c r="XJ27" s="1"/>
      <c r="XK27" s="1"/>
      <c r="XL27" s="1"/>
      <c r="XM27" s="1"/>
      <c r="XN27" s="1"/>
      <c r="XO27" s="1"/>
      <c r="XP27" s="1"/>
      <c r="XQ27" s="1"/>
      <c r="XR27" s="1"/>
      <c r="XS27" s="1"/>
      <c r="XT27" s="1"/>
      <c r="XU27" s="1"/>
      <c r="XV27" s="1"/>
      <c r="XW27" s="1"/>
      <c r="XX27" s="1"/>
      <c r="XY27" s="1"/>
      <c r="XZ27" s="1"/>
      <c r="YA27" s="1"/>
      <c r="YB27" s="1"/>
      <c r="YC27" s="1"/>
      <c r="YD27" s="1"/>
      <c r="YE27" s="1"/>
      <c r="YF27" s="1"/>
      <c r="YG27" s="1"/>
      <c r="YH27" s="1"/>
      <c r="YI27" s="1"/>
      <c r="YJ27" s="1"/>
      <c r="YK27" s="1"/>
      <c r="YL27" s="1"/>
      <c r="YM27" s="1"/>
      <c r="YN27" s="1"/>
      <c r="YO27" s="1"/>
      <c r="YP27" s="1"/>
      <c r="YQ27" s="1"/>
      <c r="YR27" s="1"/>
      <c r="YS27" s="1"/>
      <c r="YT27" s="1"/>
      <c r="YU27" s="1"/>
      <c r="YV27" s="1"/>
      <c r="YW27" s="1"/>
      <c r="YX27" s="1"/>
      <c r="YY27" s="1"/>
      <c r="YZ27" s="1"/>
      <c r="ZA27" s="1"/>
      <c r="ZB27" s="1"/>
      <c r="ZC27" s="1"/>
      <c r="ZD27" s="1"/>
      <c r="ZE27" s="1"/>
      <c r="ZF27" s="1"/>
      <c r="ZG27" s="1"/>
      <c r="ZH27" s="1"/>
      <c r="ZI27" s="1"/>
      <c r="ZJ27" s="1"/>
      <c r="ZK27" s="1"/>
      <c r="ZL27" s="1"/>
      <c r="ZM27" s="1"/>
      <c r="ZN27" s="1"/>
      <c r="ZO27" s="1"/>
      <c r="ZP27" s="1"/>
      <c r="ZQ27" s="1"/>
      <c r="ZR27" s="1"/>
      <c r="ZS27" s="1"/>
      <c r="ZT27" s="1"/>
      <c r="ZU27" s="1"/>
      <c r="ZV27" s="1"/>
      <c r="ZW27" s="1"/>
      <c r="ZX27" s="1"/>
      <c r="ZY27" s="1"/>
      <c r="ZZ27" s="1"/>
      <c r="AAA27" s="1"/>
      <c r="AAB27" s="1"/>
      <c r="AAC27" s="1"/>
      <c r="AAD27" s="1"/>
      <c r="AAE27" s="1"/>
      <c r="AAF27" s="1"/>
      <c r="AAG27" s="1"/>
      <c r="AAH27" s="1"/>
      <c r="AAI27" s="1"/>
      <c r="AAJ27" s="1"/>
      <c r="AAK27" s="1"/>
      <c r="AAL27" s="1"/>
      <c r="AAM27" s="1"/>
      <c r="AAN27" s="1"/>
      <c r="AAO27" s="1"/>
      <c r="AAP27" s="1"/>
      <c r="AAQ27" s="1"/>
      <c r="AAR27" s="1"/>
      <c r="AAS27" s="1"/>
      <c r="AAT27" s="1"/>
      <c r="AAU27" s="1"/>
      <c r="AAV27" s="1"/>
      <c r="AAW27" s="1"/>
      <c r="AAX27" s="1"/>
      <c r="AAY27" s="1"/>
      <c r="AAZ27" s="1"/>
      <c r="ABA27" s="1"/>
      <c r="ABB27" s="1"/>
      <c r="ABC27" s="1"/>
      <c r="ABD27" s="1"/>
      <c r="ABE27" s="1"/>
      <c r="ABF27" s="1"/>
      <c r="ABG27" s="1"/>
      <c r="ABH27" s="1"/>
      <c r="ABI27" s="1"/>
      <c r="ABJ27" s="1"/>
      <c r="ABK27" s="1"/>
      <c r="ABL27" s="1"/>
      <c r="ABM27" s="1"/>
      <c r="ABN27" s="1"/>
      <c r="ABO27" s="1"/>
      <c r="ABP27" s="1"/>
      <c r="ABQ27" s="1"/>
      <c r="ABR27" s="1"/>
      <c r="ABS27" s="1"/>
      <c r="ABT27" s="1"/>
      <c r="ABU27" s="1"/>
      <c r="ABV27" s="1"/>
      <c r="ABW27" s="1"/>
      <c r="ABX27" s="1"/>
      <c r="ABY27" s="1"/>
      <c r="ABZ27" s="1"/>
      <c r="ACA27" s="1"/>
      <c r="ACB27" s="1"/>
      <c r="ACC27" s="1"/>
      <c r="ACD27" s="1"/>
      <c r="ACE27" s="1"/>
      <c r="ACF27" s="1"/>
      <c r="ACG27" s="1"/>
      <c r="ACH27" s="1"/>
      <c r="ACI27" s="1"/>
      <c r="ACJ27" s="1"/>
      <c r="ACK27" s="1"/>
      <c r="ACL27" s="1"/>
      <c r="ACM27" s="1"/>
      <c r="ACN27" s="1"/>
      <c r="ACO27" s="1"/>
      <c r="ACP27" s="1"/>
      <c r="ACQ27" s="1"/>
      <c r="ACR27" s="1"/>
      <c r="ACS27" s="1"/>
      <c r="ACT27" s="1"/>
      <c r="ACU27" s="1"/>
      <c r="ACV27" s="1"/>
      <c r="ACW27" s="1"/>
      <c r="ACX27" s="1"/>
      <c r="ACY27" s="1"/>
      <c r="ACZ27" s="1"/>
      <c r="ADA27" s="1"/>
      <c r="ADB27" s="1"/>
      <c r="ADC27" s="1"/>
      <c r="ADD27" s="1"/>
      <c r="ADE27" s="1"/>
      <c r="ADF27" s="1"/>
      <c r="ADG27" s="1"/>
      <c r="ADH27" s="1"/>
      <c r="ADI27" s="1"/>
      <c r="ADJ27" s="1"/>
      <c r="ADK27" s="1"/>
      <c r="ADL27" s="1"/>
      <c r="ADM27" s="1"/>
      <c r="ADN27" s="1"/>
      <c r="ADO27" s="1"/>
      <c r="ADP27" s="1"/>
      <c r="ADQ27" s="1"/>
      <c r="ADR27" s="1"/>
      <c r="ADS27" s="1"/>
      <c r="ADT27" s="1"/>
      <c r="ADU27" s="1"/>
      <c r="ADV27" s="1"/>
      <c r="ADW27" s="1"/>
      <c r="ADX27" s="1"/>
      <c r="ADY27" s="1"/>
      <c r="ADZ27" s="1"/>
      <c r="AEA27" s="1"/>
      <c r="AEB27" s="1"/>
      <c r="AEC27" s="1"/>
      <c r="AED27" s="1"/>
      <c r="AEE27" s="1"/>
      <c r="AEF27" s="1"/>
      <c r="AEG27" s="1"/>
      <c r="AEH27" s="1"/>
      <c r="AEI27" s="1"/>
      <c r="AEJ27" s="1"/>
      <c r="AEK27" s="1"/>
      <c r="AEL27" s="1"/>
      <c r="AEM27" s="1"/>
      <c r="AEN27" s="1"/>
      <c r="AEO27" s="1"/>
      <c r="AEP27" s="1"/>
      <c r="AEQ27" s="1"/>
      <c r="AER27" s="1"/>
      <c r="AES27" s="1"/>
      <c r="AET27" s="1"/>
      <c r="AEU27" s="1"/>
      <c r="AEV27" s="1"/>
      <c r="AEW27" s="1"/>
      <c r="AEX27" s="1"/>
      <c r="AEY27" s="1"/>
      <c r="AEZ27" s="1"/>
      <c r="AFA27" s="1"/>
      <c r="AFB27" s="1"/>
      <c r="AFC27" s="1"/>
      <c r="AFD27" s="1"/>
      <c r="AFE27" s="1"/>
      <c r="AFF27" s="1"/>
      <c r="AFG27" s="1"/>
      <c r="AFH27" s="1"/>
      <c r="AFI27" s="1"/>
      <c r="AFJ27" s="1"/>
      <c r="AFK27" s="1"/>
      <c r="AFL27" s="1"/>
      <c r="AFM27" s="1"/>
      <c r="AFN27" s="1"/>
      <c r="AFO27" s="1"/>
      <c r="AFP27" s="1"/>
      <c r="AFQ27" s="1"/>
      <c r="AFR27" s="1"/>
      <c r="AFS27" s="1"/>
      <c r="AFT27" s="1"/>
      <c r="AFU27" s="1"/>
      <c r="AFV27" s="1"/>
      <c r="AFW27" s="1"/>
      <c r="AFX27" s="1"/>
      <c r="AFY27" s="1"/>
      <c r="AFZ27" s="1"/>
      <c r="AGA27" s="1"/>
      <c r="AGB27" s="1"/>
      <c r="AGC27" s="1"/>
      <c r="AGD27" s="1"/>
      <c r="AGE27" s="1"/>
      <c r="AGF27" s="1"/>
      <c r="AGG27" s="1"/>
      <c r="AGH27" s="1"/>
      <c r="AGI27" s="1"/>
      <c r="AGJ27" s="1"/>
      <c r="AGK27" s="1"/>
      <c r="AGL27" s="1"/>
      <c r="AGM27" s="1"/>
      <c r="AGN27" s="1"/>
      <c r="AGO27" s="1"/>
      <c r="AGP27" s="1"/>
      <c r="AGQ27" s="1"/>
      <c r="AGR27" s="1"/>
      <c r="AGS27" s="1"/>
      <c r="AGT27" s="1"/>
      <c r="AGU27" s="1"/>
      <c r="AGV27" s="1"/>
      <c r="AGW27" s="1"/>
      <c r="AGX27" s="1"/>
      <c r="AGY27" s="1"/>
      <c r="AGZ27" s="1"/>
      <c r="AHA27" s="1"/>
      <c r="AHB27" s="1"/>
      <c r="AHC27" s="1"/>
      <c r="AHD27" s="1"/>
      <c r="AHE27" s="1"/>
      <c r="AHF27" s="1"/>
      <c r="AHG27" s="1"/>
      <c r="AHH27" s="1"/>
      <c r="AHI27" s="1"/>
      <c r="AHJ27" s="1"/>
      <c r="AHK27" s="1"/>
      <c r="AHL27" s="1"/>
      <c r="AHM27" s="1"/>
      <c r="AHN27" s="1"/>
      <c r="AHO27" s="1"/>
      <c r="AHP27" s="1"/>
      <c r="AHQ27" s="1"/>
      <c r="AHR27" s="1"/>
      <c r="AHS27" s="1"/>
      <c r="AHT27" s="1"/>
      <c r="AHU27" s="1"/>
      <c r="AHV27" s="1"/>
      <c r="AHW27" s="1"/>
      <c r="AHX27" s="1"/>
      <c r="AHY27" s="1"/>
      <c r="AHZ27" s="1"/>
      <c r="AIA27" s="1"/>
      <c r="AIB27" s="1"/>
      <c r="AIC27" s="1"/>
      <c r="AID27" s="1"/>
      <c r="AIE27" s="1"/>
      <c r="AIF27" s="1"/>
      <c r="AIG27" s="1"/>
      <c r="AIH27" s="1"/>
      <c r="AII27" s="1"/>
      <c r="AIJ27" s="1"/>
      <c r="AIK27" s="1"/>
      <c r="AIL27" s="1"/>
      <c r="AIM27" s="1"/>
      <c r="AIN27" s="1"/>
      <c r="AIO27" s="1"/>
      <c r="AIP27" s="1"/>
      <c r="AIQ27" s="1"/>
      <c r="AIR27" s="1"/>
      <c r="AIS27" s="1"/>
      <c r="AIT27" s="1"/>
      <c r="AIU27" s="1"/>
      <c r="AIV27" s="1"/>
      <c r="AIW27" s="1"/>
      <c r="AIX27" s="1"/>
      <c r="AIY27" s="1"/>
      <c r="AIZ27" s="1"/>
      <c r="AJA27" s="1"/>
      <c r="AJB27" s="1"/>
      <c r="AJC27" s="1"/>
      <c r="AJD27" s="1"/>
      <c r="AJE27" s="1"/>
      <c r="AJF27" s="1"/>
      <c r="AJG27" s="1"/>
      <c r="AJH27" s="1"/>
      <c r="AJI27" s="1"/>
      <c r="AJJ27" s="1"/>
      <c r="AJK27" s="1"/>
      <c r="AJL27" s="1"/>
      <c r="AJM27" s="1"/>
      <c r="AJN27" s="1"/>
      <c r="AJO27" s="1"/>
      <c r="AJP27" s="1"/>
      <c r="AJQ27" s="1"/>
      <c r="AJR27" s="1"/>
      <c r="AJS27" s="1"/>
      <c r="AJT27" s="1"/>
      <c r="AJU27" s="1"/>
      <c r="AJV27" s="1"/>
      <c r="AJW27" s="1"/>
      <c r="AJX27" s="1"/>
      <c r="AJY27" s="1"/>
      <c r="AJZ27" s="1"/>
      <c r="AKA27" s="1"/>
      <c r="AKB27" s="1"/>
      <c r="AKC27" s="1"/>
      <c r="AKD27" s="1"/>
      <c r="AKE27" s="1"/>
      <c r="AKF27" s="1"/>
      <c r="AKG27" s="1"/>
      <c r="AKH27" s="1"/>
      <c r="AKI27" s="1"/>
      <c r="AKJ27" s="1"/>
      <c r="AKK27" s="1"/>
      <c r="AKL27" s="1"/>
      <c r="AKM27" s="1"/>
      <c r="AKN27" s="1"/>
      <c r="AKO27" s="1"/>
      <c r="AKP27" s="1"/>
      <c r="AKQ27" s="1"/>
      <c r="AKR27" s="1"/>
      <c r="AKS27" s="1"/>
      <c r="AKT27" s="1"/>
      <c r="AKU27" s="1"/>
      <c r="AKV27" s="1"/>
      <c r="AKW27" s="1"/>
      <c r="AKX27" s="1"/>
      <c r="AKY27" s="1"/>
      <c r="AKZ27" s="1"/>
      <c r="ALA27" s="1"/>
      <c r="ALB27" s="1"/>
      <c r="ALC27" s="1"/>
      <c r="ALD27" s="1"/>
      <c r="ALE27" s="1"/>
      <c r="ALF27" s="1"/>
      <c r="ALG27" s="1"/>
      <c r="ALH27" s="1"/>
      <c r="ALI27" s="1"/>
      <c r="ALJ27" s="1"/>
      <c r="ALK27" s="1"/>
      <c r="ALL27" s="1"/>
      <c r="ALM27" s="1"/>
      <c r="ALN27" s="1"/>
      <c r="ALO27" s="1"/>
      <c r="ALP27" s="1"/>
      <c r="ALQ27" s="1"/>
      <c r="ALR27" s="1"/>
      <c r="ALS27" s="1"/>
      <c r="ALT27" s="1"/>
      <c r="ALU27" s="1"/>
      <c r="ALV27" s="1"/>
      <c r="ALW27" s="1"/>
      <c r="ALX27" s="1"/>
      <c r="ALY27" s="1"/>
      <c r="ALZ27" s="1"/>
      <c r="AMA27" s="1"/>
      <c r="AMB27" s="1"/>
      <c r="AMC27" s="1"/>
      <c r="AMD27" s="1"/>
      <c r="AME27" s="1"/>
      <c r="AMF27" s="1"/>
      <c r="AMG27" s="1"/>
      <c r="AMH27" s="1"/>
      <c r="AMI27" s="1"/>
      <c r="AMJ27" s="1"/>
      <c r="AMK27" s="1"/>
      <c r="AML27" s="1"/>
      <c r="AMM27" s="1"/>
      <c r="AMN27" s="1"/>
      <c r="AMO27" s="1"/>
      <c r="AMP27" s="1"/>
      <c r="AMQ27" s="1"/>
      <c r="AMR27" s="1"/>
      <c r="AMS27" s="1"/>
      <c r="AMT27" s="1"/>
      <c r="AMU27" s="1"/>
      <c r="AMV27" s="1"/>
      <c r="AMW27" s="1"/>
      <c r="AMX27" s="1"/>
      <c r="AMY27" s="1"/>
      <c r="AMZ27" s="1"/>
      <c r="ANA27" s="1"/>
      <c r="ANB27" s="1"/>
      <c r="ANC27" s="1"/>
      <c r="AND27" s="1"/>
      <c r="ANE27" s="1"/>
      <c r="ANF27" s="1"/>
      <c r="ANG27" s="1"/>
      <c r="ANH27" s="1"/>
      <c r="ANI27" s="1"/>
      <c r="ANJ27" s="1"/>
      <c r="ANK27" s="1"/>
      <c r="ANL27" s="1"/>
      <c r="ANM27" s="1"/>
      <c r="ANN27" s="1"/>
      <c r="ANO27" s="1"/>
      <c r="ANP27" s="1"/>
      <c r="ANQ27" s="1"/>
      <c r="ANR27" s="1"/>
      <c r="ANS27" s="1"/>
      <c r="ANT27" s="1"/>
      <c r="ANU27" s="1"/>
      <c r="ANV27" s="1"/>
      <c r="ANW27" s="1"/>
      <c r="ANX27" s="1"/>
      <c r="ANY27" s="1"/>
      <c r="ANZ27" s="1"/>
      <c r="AOA27" s="1"/>
      <c r="AOB27" s="1"/>
      <c r="AOC27" s="1"/>
      <c r="AOD27" s="1"/>
      <c r="AOE27" s="1"/>
      <c r="AOF27" s="1"/>
      <c r="AOG27" s="1"/>
      <c r="AOH27" s="1"/>
      <c r="AOI27" s="1"/>
      <c r="AOJ27" s="1"/>
      <c r="AOK27" s="1"/>
      <c r="AOL27" s="1"/>
      <c r="AOM27" s="1"/>
      <c r="AON27" s="1"/>
      <c r="AOO27" s="1"/>
      <c r="AOP27" s="1"/>
      <c r="AOQ27" s="1"/>
      <c r="AOR27" s="1"/>
      <c r="AOS27" s="1"/>
      <c r="AOT27" s="1"/>
      <c r="AOU27" s="1"/>
      <c r="AOV27" s="1"/>
      <c r="AOW27" s="1"/>
      <c r="AOX27" s="1"/>
      <c r="AOY27" s="1"/>
      <c r="AOZ27" s="1"/>
      <c r="APA27" s="1"/>
      <c r="APB27" s="1"/>
      <c r="APC27" s="1"/>
      <c r="APD27" s="1"/>
      <c r="APE27" s="1"/>
      <c r="APF27" s="1"/>
      <c r="APG27" s="1"/>
      <c r="APH27" s="1"/>
      <c r="API27" s="1"/>
      <c r="APJ27" s="1"/>
      <c r="APK27" s="1"/>
      <c r="APL27" s="1"/>
      <c r="APM27" s="1"/>
      <c r="APN27" s="1"/>
      <c r="APO27" s="1"/>
      <c r="APP27" s="1"/>
      <c r="APQ27" s="1"/>
      <c r="APR27" s="1"/>
      <c r="APS27" s="1"/>
      <c r="APT27" s="1"/>
      <c r="APU27" s="1"/>
      <c r="APV27" s="1"/>
      <c r="APW27" s="1"/>
      <c r="APX27" s="1"/>
      <c r="APY27" s="1"/>
      <c r="APZ27" s="1"/>
      <c r="AQA27" s="1"/>
      <c r="AQB27" s="1"/>
      <c r="AQC27" s="1"/>
      <c r="AQD27" s="1"/>
      <c r="AQE27" s="1"/>
      <c r="AQF27" s="1"/>
      <c r="AQG27" s="1"/>
      <c r="AQH27" s="1"/>
      <c r="AQI27" s="1"/>
      <c r="AQJ27" s="1"/>
      <c r="AQK27" s="1"/>
      <c r="AQL27" s="1"/>
      <c r="AQM27" s="1"/>
      <c r="AQN27" s="1"/>
      <c r="AQO27" s="1"/>
      <c r="AQP27" s="1"/>
      <c r="AQQ27" s="1"/>
      <c r="AQR27" s="1"/>
      <c r="AQS27" s="1"/>
      <c r="AQT27" s="1"/>
      <c r="AQU27" s="1"/>
      <c r="AQV27" s="1"/>
      <c r="AQW27" s="1"/>
      <c r="AQX27" s="1"/>
      <c r="AQY27" s="1"/>
      <c r="AQZ27" s="1"/>
      <c r="ARA27" s="1"/>
      <c r="ARB27" s="1"/>
      <c r="ARC27" s="1"/>
      <c r="ARD27" s="1"/>
      <c r="ARE27" s="1"/>
      <c r="ARF27" s="1"/>
      <c r="ARG27" s="1"/>
      <c r="ARH27" s="1"/>
      <c r="ARI27" s="1"/>
      <c r="ARJ27" s="1"/>
      <c r="ARK27" s="1"/>
      <c r="ARL27" s="1"/>
      <c r="ARM27" s="1"/>
      <c r="ARN27" s="1"/>
      <c r="ARO27" s="1"/>
      <c r="ARP27" s="1"/>
      <c r="ARQ27" s="1"/>
      <c r="ARR27" s="1"/>
      <c r="ARS27" s="1"/>
      <c r="ART27" s="1"/>
      <c r="ARU27" s="1"/>
      <c r="ARV27" s="1"/>
      <c r="ARW27" s="1"/>
      <c r="ARX27" s="1"/>
      <c r="ARY27" s="1"/>
      <c r="ARZ27" s="1"/>
      <c r="ASA27" s="1"/>
      <c r="ASB27" s="1"/>
      <c r="ASC27" s="1"/>
      <c r="ASD27" s="1"/>
      <c r="ASE27" s="1"/>
      <c r="ASF27" s="1"/>
      <c r="ASG27" s="1"/>
      <c r="ASH27" s="1"/>
      <c r="ASI27" s="1"/>
      <c r="ASJ27" s="1"/>
      <c r="ASK27" s="1"/>
      <c r="ASL27" s="1"/>
      <c r="ASM27" s="1"/>
      <c r="ASN27" s="1"/>
      <c r="ASO27" s="1"/>
      <c r="ASP27" s="1"/>
      <c r="ASQ27" s="1"/>
      <c r="ASR27" s="1"/>
      <c r="ASS27" s="1"/>
      <c r="AST27" s="1"/>
      <c r="ASU27" s="1"/>
      <c r="ASV27" s="1"/>
      <c r="ASW27" s="1"/>
      <c r="ASX27" s="1"/>
      <c r="ASY27" s="1"/>
      <c r="ASZ27" s="1"/>
      <c r="ATA27" s="1"/>
      <c r="ATB27" s="1"/>
      <c r="ATC27" s="1"/>
      <c r="ATD27" s="1"/>
      <c r="ATE27" s="1"/>
      <c r="ATF27" s="1"/>
      <c r="ATG27" s="1"/>
      <c r="ATH27" s="1"/>
      <c r="ATI27" s="1"/>
      <c r="ATJ27" s="1"/>
      <c r="ATK27" s="1"/>
      <c r="ATL27" s="1"/>
      <c r="ATM27" s="1"/>
      <c r="ATN27" s="1"/>
      <c r="ATO27" s="1"/>
      <c r="ATP27" s="1"/>
      <c r="ATQ27" s="1"/>
      <c r="ATR27" s="1"/>
      <c r="ATS27" s="1"/>
      <c r="ATT27" s="1"/>
      <c r="ATU27" s="1"/>
      <c r="ATV27" s="1"/>
      <c r="ATW27" s="1"/>
      <c r="ATX27" s="1"/>
      <c r="ATY27" s="1"/>
      <c r="ATZ27" s="1"/>
      <c r="AUA27" s="1"/>
      <c r="AUB27" s="1"/>
      <c r="AUC27" s="1"/>
      <c r="AUD27" s="1"/>
      <c r="AUE27" s="1"/>
      <c r="AUF27" s="1"/>
      <c r="AUG27" s="1"/>
      <c r="AUH27" s="1"/>
      <c r="AUI27" s="1"/>
      <c r="AUJ27" s="1"/>
      <c r="AUK27" s="1"/>
      <c r="AUL27" s="1"/>
      <c r="AUM27" s="1"/>
      <c r="AUN27" s="1"/>
      <c r="AUO27" s="1"/>
      <c r="AUP27" s="1"/>
      <c r="AUQ27" s="1"/>
      <c r="AUR27" s="1"/>
      <c r="AUS27" s="1"/>
      <c r="AUT27" s="1"/>
      <c r="AUU27" s="1"/>
      <c r="AUV27" s="1"/>
      <c r="AUW27" s="1"/>
      <c r="AUX27" s="1"/>
      <c r="AUY27" s="1"/>
      <c r="AUZ27" s="1"/>
      <c r="AVA27" s="1"/>
      <c r="AVB27" s="1"/>
      <c r="AVC27" s="1"/>
      <c r="AVD27" s="1"/>
      <c r="AVE27" s="1"/>
      <c r="AVF27" s="1"/>
      <c r="AVG27" s="1"/>
      <c r="AVH27" s="1"/>
      <c r="AVI27" s="1"/>
      <c r="AVJ27" s="1"/>
      <c r="AVK27" s="1"/>
      <c r="AVL27" s="1"/>
      <c r="AVM27" s="1"/>
      <c r="AVN27" s="1"/>
      <c r="AVO27" s="1"/>
      <c r="AVP27" s="1"/>
      <c r="AVQ27" s="1"/>
      <c r="AVR27" s="1"/>
      <c r="AVS27" s="1"/>
      <c r="AVT27" s="1"/>
      <c r="AVU27" s="1"/>
      <c r="AVV27" s="1"/>
      <c r="AVW27" s="1"/>
      <c r="AVX27" s="1"/>
      <c r="AVY27" s="1"/>
      <c r="AVZ27" s="1"/>
      <c r="AWA27" s="1"/>
      <c r="AWB27" s="1"/>
      <c r="AWC27" s="1"/>
      <c r="AWD27" s="1"/>
      <c r="AWE27" s="1"/>
      <c r="AWF27" s="1"/>
      <c r="AWG27" s="1"/>
      <c r="AWH27" s="1"/>
      <c r="AWI27" s="1"/>
      <c r="AWJ27" s="1"/>
      <c r="AWK27" s="1"/>
      <c r="AWL27" s="1"/>
      <c r="AWM27" s="1"/>
      <c r="AWN27" s="1"/>
      <c r="AWO27" s="1"/>
      <c r="AWP27" s="1"/>
      <c r="AWQ27" s="1"/>
      <c r="AWR27" s="1"/>
      <c r="AWS27" s="1"/>
      <c r="AWT27" s="1"/>
      <c r="AWU27" s="1"/>
      <c r="AWV27" s="1"/>
      <c r="AWW27" s="1"/>
      <c r="AWX27" s="1"/>
      <c r="AWY27" s="1"/>
      <c r="AWZ27" s="1"/>
      <c r="AXA27" s="1"/>
      <c r="AXB27" s="1"/>
      <c r="AXC27" s="1"/>
      <c r="AXD27" s="1"/>
      <c r="AXE27" s="1"/>
      <c r="AXF27" s="1"/>
      <c r="AXG27" s="1"/>
      <c r="AXH27" s="1"/>
      <c r="AXI27" s="1"/>
      <c r="AXJ27" s="1"/>
      <c r="AXK27" s="1"/>
      <c r="AXL27" s="1"/>
      <c r="AXM27" s="1"/>
      <c r="AXN27" s="1"/>
      <c r="AXO27" s="1"/>
      <c r="AXP27" s="1"/>
      <c r="AXQ27" s="1"/>
      <c r="AXR27" s="1"/>
      <c r="AXS27" s="1"/>
      <c r="AXT27" s="1"/>
      <c r="AXU27" s="1"/>
      <c r="AXV27" s="1"/>
      <c r="AXW27" s="1"/>
      <c r="AXX27" s="1"/>
      <c r="AXY27" s="1"/>
      <c r="AXZ27" s="1"/>
      <c r="AYA27" s="1"/>
      <c r="AYB27" s="1"/>
      <c r="AYC27" s="1"/>
      <c r="AYD27" s="1"/>
      <c r="AYE27" s="1"/>
      <c r="AYF27" s="1"/>
      <c r="AYG27" s="1"/>
      <c r="AYH27" s="1"/>
      <c r="AYI27" s="1"/>
      <c r="AYJ27" s="1"/>
      <c r="AYK27" s="1"/>
      <c r="AYL27" s="1"/>
      <c r="AYM27" s="1"/>
      <c r="AYN27" s="1"/>
      <c r="AYO27" s="1"/>
      <c r="AYP27" s="1"/>
      <c r="AYQ27" s="1"/>
      <c r="AYR27" s="1"/>
      <c r="AYS27" s="1"/>
      <c r="AYT27" s="1"/>
      <c r="AYU27" s="1"/>
      <c r="AYV27" s="1"/>
      <c r="AYW27" s="1"/>
      <c r="AYX27" s="1"/>
      <c r="AYY27" s="1"/>
      <c r="AYZ27" s="1"/>
      <c r="AZA27" s="1"/>
      <c r="AZB27" s="1"/>
      <c r="AZC27" s="1"/>
      <c r="AZD27" s="1"/>
      <c r="AZE27" s="1"/>
      <c r="AZF27" s="1"/>
      <c r="AZG27" s="1"/>
      <c r="AZH27" s="1"/>
      <c r="AZI27" s="1"/>
      <c r="AZJ27" s="1"/>
      <c r="AZK27" s="1"/>
      <c r="AZL27" s="1"/>
      <c r="AZM27" s="1"/>
      <c r="AZN27" s="1"/>
      <c r="AZO27" s="1"/>
      <c r="AZP27" s="1"/>
      <c r="AZQ27" s="1"/>
      <c r="AZR27" s="1"/>
      <c r="AZS27" s="1"/>
      <c r="AZT27" s="1"/>
      <c r="AZU27" s="1"/>
      <c r="AZV27" s="1"/>
      <c r="AZW27" s="1"/>
      <c r="AZX27" s="1"/>
      <c r="AZY27" s="1"/>
      <c r="AZZ27" s="1"/>
      <c r="BAA27" s="1"/>
      <c r="BAB27" s="1"/>
      <c r="BAC27" s="1"/>
      <c r="BAD27" s="1"/>
      <c r="BAE27" s="1"/>
      <c r="BAF27" s="1"/>
      <c r="BAG27" s="1"/>
      <c r="BAH27" s="1"/>
      <c r="BAI27" s="1"/>
      <c r="BAJ27" s="1"/>
      <c r="BAK27" s="1"/>
      <c r="BAL27" s="1"/>
      <c r="BAM27" s="1"/>
      <c r="BAN27" s="1"/>
      <c r="BAO27" s="1"/>
      <c r="BAP27" s="1"/>
      <c r="BAQ27" s="1"/>
      <c r="BAR27" s="1"/>
      <c r="BAS27" s="1"/>
      <c r="BAT27" s="1"/>
      <c r="BAU27" s="1"/>
      <c r="BAV27" s="1"/>
      <c r="BAW27" s="1"/>
      <c r="BAX27" s="1"/>
      <c r="BAY27" s="1"/>
      <c r="BAZ27" s="1"/>
      <c r="BBA27" s="1"/>
      <c r="BBB27" s="1"/>
      <c r="BBC27" s="1"/>
      <c r="BBD27" s="1"/>
      <c r="BBE27" s="1"/>
      <c r="BBF27" s="1"/>
      <c r="BBG27" s="1"/>
      <c r="BBH27" s="1"/>
      <c r="BBI27" s="1"/>
      <c r="BBJ27" s="1"/>
      <c r="BBK27" s="1"/>
      <c r="BBL27" s="1"/>
      <c r="BBM27" s="1"/>
      <c r="BBN27" s="1"/>
      <c r="BBO27" s="1"/>
      <c r="BBP27" s="1"/>
      <c r="BBQ27" s="1"/>
      <c r="BBR27" s="1"/>
      <c r="BBS27" s="1"/>
      <c r="BBT27" s="1"/>
      <c r="BBU27" s="1"/>
      <c r="BBV27" s="1"/>
      <c r="BBW27" s="1"/>
      <c r="BBX27" s="1"/>
      <c r="BBY27" s="1"/>
      <c r="BBZ27" s="1"/>
      <c r="BCA27" s="1"/>
      <c r="BCB27" s="1"/>
      <c r="BCC27" s="1"/>
      <c r="BCD27" s="1"/>
      <c r="BCE27" s="1"/>
      <c r="BCF27" s="1"/>
      <c r="BCG27" s="1"/>
      <c r="BCH27" s="1"/>
      <c r="BCI27" s="1"/>
      <c r="BCJ27" s="1"/>
      <c r="BCK27" s="1"/>
      <c r="BCL27" s="1"/>
      <c r="BCM27" s="1"/>
      <c r="BCN27" s="1"/>
      <c r="BCO27" s="1"/>
      <c r="BCP27" s="1"/>
      <c r="BCQ27" s="1"/>
      <c r="BCR27" s="1"/>
      <c r="BCS27" s="1"/>
      <c r="BCT27" s="1"/>
      <c r="BCU27" s="1"/>
      <c r="BCV27" s="1"/>
      <c r="BCW27" s="1"/>
      <c r="BCX27" s="1"/>
      <c r="BCY27" s="1"/>
      <c r="BCZ27" s="1"/>
      <c r="BDA27" s="1"/>
      <c r="BDB27" s="1"/>
      <c r="BDC27" s="1"/>
      <c r="BDD27" s="1"/>
      <c r="BDE27" s="1"/>
      <c r="BDF27" s="1"/>
      <c r="BDG27" s="1"/>
      <c r="BDH27" s="1"/>
      <c r="BDI27" s="1"/>
      <c r="BDJ27" s="1"/>
      <c r="BDK27" s="1"/>
      <c r="BDL27" s="1"/>
      <c r="BDM27" s="1"/>
      <c r="BDN27" s="1"/>
      <c r="BDO27" s="1"/>
      <c r="BDP27" s="1"/>
      <c r="BDQ27" s="1"/>
      <c r="BDR27" s="1"/>
      <c r="BDS27" s="1"/>
      <c r="BDT27" s="1"/>
      <c r="BDU27" s="1"/>
      <c r="BDV27" s="1"/>
      <c r="BDW27" s="1"/>
      <c r="BDX27" s="1"/>
      <c r="BDY27" s="1"/>
      <c r="BDZ27" s="1"/>
      <c r="BEA27" s="1"/>
      <c r="BEB27" s="1"/>
      <c r="BEC27" s="1"/>
      <c r="BED27" s="1"/>
      <c r="BEE27" s="1"/>
      <c r="BEF27" s="1"/>
      <c r="BEG27" s="1"/>
      <c r="BEH27" s="1"/>
      <c r="BEI27" s="1"/>
      <c r="BEJ27" s="1"/>
      <c r="BEK27" s="1"/>
      <c r="BEL27" s="1"/>
      <c r="BEM27" s="1"/>
      <c r="BEN27" s="1"/>
      <c r="BEO27" s="1"/>
      <c r="BEP27" s="1"/>
      <c r="BEQ27" s="1"/>
      <c r="BER27" s="1"/>
      <c r="BES27" s="1"/>
      <c r="BET27" s="1"/>
      <c r="BEU27" s="1"/>
      <c r="BEV27" s="1"/>
      <c r="BEW27" s="1"/>
      <c r="BEX27" s="1"/>
      <c r="BEY27" s="1"/>
      <c r="BEZ27" s="1"/>
      <c r="BFA27" s="1"/>
      <c r="BFB27" s="1"/>
      <c r="BFC27" s="1"/>
      <c r="BFD27" s="1"/>
      <c r="BFE27" s="1"/>
      <c r="BFF27" s="1"/>
      <c r="BFG27" s="1"/>
      <c r="BFH27" s="1"/>
      <c r="BFI27" s="1"/>
      <c r="BFJ27" s="1"/>
      <c r="BFK27" s="1"/>
      <c r="BFL27" s="1"/>
      <c r="BFM27" s="1"/>
      <c r="BFN27" s="1"/>
      <c r="BFO27" s="1"/>
      <c r="BFP27" s="1"/>
      <c r="BFQ27" s="1"/>
      <c r="BFR27" s="1"/>
      <c r="BFS27" s="1"/>
      <c r="BFT27" s="1"/>
      <c r="BFU27" s="1"/>
      <c r="BFV27" s="1"/>
      <c r="BFW27" s="1"/>
      <c r="BFX27" s="1"/>
      <c r="BFY27" s="1"/>
      <c r="BFZ27" s="1"/>
      <c r="BGA27" s="1"/>
      <c r="BGB27" s="1"/>
      <c r="BGC27" s="1"/>
      <c r="BGD27" s="1"/>
      <c r="BGE27" s="1"/>
      <c r="BGF27" s="1"/>
      <c r="BGG27" s="1"/>
      <c r="BGH27" s="1"/>
      <c r="BGI27" s="1"/>
      <c r="BGJ27" s="1"/>
      <c r="BGK27" s="1"/>
      <c r="BGL27" s="1"/>
      <c r="BGM27" s="1"/>
      <c r="BGN27" s="1"/>
      <c r="BGO27" s="1"/>
      <c r="BGP27" s="1"/>
      <c r="BGQ27" s="1"/>
      <c r="BGR27" s="1"/>
      <c r="BGS27" s="1"/>
      <c r="BGT27" s="1"/>
      <c r="BGU27" s="1"/>
      <c r="BGV27" s="1"/>
      <c r="BGW27" s="1"/>
      <c r="BGX27" s="1"/>
      <c r="BGY27" s="1"/>
      <c r="BGZ27" s="1"/>
      <c r="BHA27" s="1"/>
      <c r="BHB27" s="1"/>
      <c r="BHC27" s="1"/>
      <c r="BHD27" s="1"/>
      <c r="BHE27" s="1"/>
      <c r="BHF27" s="1"/>
      <c r="BHG27" s="1"/>
      <c r="BHH27" s="1"/>
      <c r="BHI27" s="1"/>
      <c r="BHJ27" s="1"/>
      <c r="BHK27" s="1"/>
      <c r="BHL27" s="1"/>
      <c r="BHM27" s="1"/>
      <c r="BHN27" s="1"/>
      <c r="BHO27" s="1"/>
      <c r="BHP27" s="1"/>
      <c r="BHQ27" s="1"/>
      <c r="BHR27" s="1"/>
      <c r="BHS27" s="1"/>
      <c r="BHT27" s="1"/>
      <c r="BHU27" s="1"/>
      <c r="BHV27" s="1"/>
      <c r="BHW27" s="1"/>
      <c r="BHX27" s="1"/>
      <c r="BHY27" s="1"/>
      <c r="BHZ27" s="1"/>
      <c r="BIA27" s="1"/>
      <c r="BIB27" s="1"/>
      <c r="BIC27" s="1"/>
      <c r="BID27" s="1"/>
      <c r="BIE27" s="1"/>
      <c r="BIF27" s="1"/>
      <c r="BIG27" s="1"/>
      <c r="BIH27" s="1"/>
      <c r="BII27" s="1"/>
      <c r="BIJ27" s="1"/>
      <c r="BIK27" s="1"/>
      <c r="BIL27" s="1"/>
      <c r="BIM27" s="1"/>
      <c r="BIN27" s="1"/>
      <c r="BIO27" s="1"/>
      <c r="BIP27" s="1"/>
      <c r="BIQ27" s="1"/>
      <c r="BIR27" s="1"/>
      <c r="BIS27" s="1"/>
      <c r="BIT27" s="1"/>
      <c r="BIU27" s="1"/>
      <c r="BIV27" s="1"/>
      <c r="BIW27" s="1"/>
      <c r="BIX27" s="1"/>
      <c r="BIY27" s="1"/>
      <c r="BIZ27" s="1"/>
      <c r="BJA27" s="1"/>
      <c r="BJB27" s="1"/>
      <c r="BJC27" s="1"/>
      <c r="BJD27" s="1"/>
      <c r="BJE27" s="1"/>
      <c r="BJF27" s="1"/>
      <c r="BJG27" s="1"/>
      <c r="BJH27" s="1"/>
      <c r="BJI27" s="1"/>
      <c r="BJJ27" s="1"/>
      <c r="BJK27" s="1"/>
      <c r="BJL27" s="1"/>
      <c r="BJM27" s="1"/>
      <c r="BJN27" s="1"/>
      <c r="BJO27" s="1"/>
      <c r="BJP27" s="1"/>
      <c r="BJQ27" s="1"/>
      <c r="BJR27" s="1"/>
      <c r="BJS27" s="1"/>
      <c r="BJT27" s="1"/>
      <c r="BJU27" s="1"/>
      <c r="BJV27" s="1"/>
      <c r="BJW27" s="1"/>
      <c r="BJX27" s="1"/>
      <c r="BJY27" s="1"/>
      <c r="BJZ27" s="1"/>
      <c r="BKA27" s="1"/>
      <c r="BKB27" s="1"/>
      <c r="BKC27" s="1"/>
      <c r="BKD27" s="1"/>
      <c r="BKE27" s="1"/>
      <c r="BKF27" s="1"/>
      <c r="BKG27" s="1"/>
      <c r="BKH27" s="1"/>
      <c r="BKI27" s="1"/>
      <c r="BKJ27" s="1"/>
      <c r="BKK27" s="1"/>
      <c r="BKL27" s="1"/>
      <c r="BKM27" s="1"/>
      <c r="BKN27" s="1"/>
      <c r="BKO27" s="1"/>
      <c r="BKP27" s="1"/>
      <c r="BKQ27" s="1"/>
      <c r="BKR27" s="1"/>
      <c r="BKS27" s="1"/>
      <c r="BKT27" s="1"/>
      <c r="BKU27" s="1"/>
      <c r="BKV27" s="1"/>
      <c r="BKW27" s="1"/>
      <c r="BKX27" s="1"/>
      <c r="BKY27" s="1"/>
      <c r="BKZ27" s="1"/>
      <c r="BLA27" s="1"/>
      <c r="BLB27" s="1"/>
      <c r="BLC27" s="1"/>
      <c r="BLD27" s="1"/>
      <c r="BLE27" s="1"/>
      <c r="BLF27" s="1"/>
      <c r="BLG27" s="1"/>
      <c r="BLH27" s="1"/>
      <c r="BLI27" s="1"/>
      <c r="BLJ27" s="1"/>
      <c r="BLK27" s="1"/>
      <c r="BLL27" s="1"/>
      <c r="BLM27" s="1"/>
      <c r="BLN27" s="1"/>
      <c r="BLO27" s="1"/>
      <c r="BLP27" s="1"/>
      <c r="BLQ27" s="1"/>
      <c r="BLR27" s="1"/>
      <c r="BLS27" s="1"/>
      <c r="BLT27" s="1"/>
      <c r="BLU27" s="1"/>
      <c r="BLV27" s="1"/>
      <c r="BLW27" s="1"/>
      <c r="BLX27" s="1"/>
      <c r="BLY27" s="1"/>
      <c r="BLZ27" s="1"/>
      <c r="BMA27" s="1"/>
      <c r="BMB27" s="1"/>
      <c r="BMC27" s="1"/>
      <c r="BMD27" s="1"/>
      <c r="BME27" s="1"/>
      <c r="BMF27" s="1"/>
      <c r="BMG27" s="1"/>
      <c r="BMH27" s="1"/>
      <c r="BMI27" s="1"/>
      <c r="BMJ27" s="1"/>
      <c r="BMK27" s="1"/>
      <c r="BML27" s="1"/>
      <c r="BMM27" s="1"/>
      <c r="BMN27" s="1"/>
      <c r="BMO27" s="1"/>
      <c r="BMP27" s="1"/>
      <c r="BMQ27" s="1"/>
      <c r="BMR27" s="1"/>
      <c r="BMS27" s="1"/>
      <c r="BMT27" s="1"/>
      <c r="BMU27" s="1"/>
      <c r="BMV27" s="1"/>
      <c r="BMW27" s="1"/>
      <c r="BMX27" s="1"/>
      <c r="BMY27" s="1"/>
      <c r="BMZ27" s="1"/>
      <c r="BNA27" s="1"/>
      <c r="BNB27" s="1"/>
      <c r="BNC27" s="1"/>
      <c r="BND27" s="1"/>
      <c r="BNE27" s="1"/>
      <c r="BNF27" s="1"/>
      <c r="BNG27" s="1"/>
      <c r="BNH27" s="1"/>
      <c r="BNI27" s="1"/>
      <c r="BNJ27" s="1"/>
      <c r="BNK27" s="1"/>
      <c r="BNL27" s="1"/>
      <c r="BNM27" s="1"/>
      <c r="BNN27" s="1"/>
      <c r="BNO27" s="1"/>
      <c r="BNP27" s="1"/>
      <c r="BNQ27" s="1"/>
      <c r="BNR27" s="1"/>
      <c r="BNS27" s="1"/>
      <c r="BNT27" s="1"/>
      <c r="BNU27" s="1"/>
      <c r="BNV27" s="1"/>
      <c r="BNW27" s="1"/>
      <c r="BNX27" s="1"/>
      <c r="BNY27" s="1"/>
      <c r="BNZ27" s="1"/>
      <c r="BOA27" s="1"/>
      <c r="BOB27" s="1"/>
      <c r="BOC27" s="1"/>
      <c r="BOD27" s="1"/>
      <c r="BOE27" s="1"/>
      <c r="BOF27" s="1"/>
      <c r="BOG27" s="1"/>
      <c r="BOH27" s="1"/>
      <c r="BOI27" s="1"/>
      <c r="BOJ27" s="1"/>
      <c r="BOK27" s="1"/>
      <c r="BOL27" s="1"/>
      <c r="BOM27" s="1"/>
      <c r="BON27" s="1"/>
      <c r="BOO27" s="1"/>
      <c r="BOP27" s="1"/>
      <c r="BOQ27" s="1"/>
      <c r="BOR27" s="1"/>
      <c r="BOS27" s="1"/>
      <c r="BOT27" s="1"/>
      <c r="BOU27" s="1"/>
      <c r="BOV27" s="1"/>
      <c r="BOW27" s="1"/>
      <c r="BOX27" s="1"/>
      <c r="BOY27" s="1"/>
      <c r="BOZ27" s="1"/>
      <c r="BPA27" s="1"/>
      <c r="BPB27" s="1"/>
      <c r="BPC27" s="1"/>
      <c r="BPD27" s="1"/>
      <c r="BPE27" s="1"/>
      <c r="BPF27" s="1"/>
      <c r="BPG27" s="1"/>
      <c r="BPH27" s="1"/>
      <c r="BPI27" s="1"/>
      <c r="BPJ27" s="1"/>
      <c r="BPK27" s="1"/>
      <c r="BPL27" s="1"/>
      <c r="BPM27" s="1"/>
      <c r="BPN27" s="1"/>
      <c r="BPO27" s="1"/>
      <c r="BPP27" s="1"/>
      <c r="BPQ27" s="1"/>
      <c r="BPR27" s="1"/>
      <c r="BPS27" s="1"/>
      <c r="BPT27" s="1"/>
      <c r="BPU27" s="1"/>
      <c r="BPV27" s="1"/>
      <c r="BPW27" s="1"/>
      <c r="BPX27" s="1"/>
      <c r="BPY27" s="1"/>
      <c r="BPZ27" s="1"/>
      <c r="BQA27" s="1"/>
      <c r="BQB27" s="1"/>
      <c r="BQC27" s="1"/>
      <c r="BQD27" s="1"/>
      <c r="BQE27" s="1"/>
      <c r="BQF27" s="1"/>
      <c r="BQG27" s="1"/>
      <c r="BQH27" s="1"/>
      <c r="BQI27" s="1"/>
      <c r="BQJ27" s="1"/>
      <c r="BQK27" s="1"/>
      <c r="BQL27" s="1"/>
      <c r="BQM27" s="1"/>
      <c r="BQN27" s="1"/>
      <c r="BQO27" s="1"/>
      <c r="BQP27" s="1"/>
      <c r="BQQ27" s="1"/>
      <c r="BQR27" s="1"/>
      <c r="BQS27" s="1"/>
      <c r="BQT27" s="1"/>
      <c r="BQU27" s="1"/>
      <c r="BQV27" s="1"/>
      <c r="BQW27" s="1"/>
      <c r="BQX27" s="1"/>
      <c r="BQY27" s="1"/>
      <c r="BQZ27" s="1"/>
      <c r="BRA27" s="1"/>
      <c r="BRB27" s="1"/>
      <c r="BRC27" s="1"/>
      <c r="BRD27" s="1"/>
      <c r="BRE27" s="1"/>
      <c r="BRF27" s="1"/>
      <c r="BRG27" s="1"/>
      <c r="BRH27" s="1"/>
      <c r="BRI27" s="1"/>
      <c r="BRJ27" s="1"/>
      <c r="BRK27" s="1"/>
      <c r="BRL27" s="1"/>
      <c r="BRM27" s="1"/>
      <c r="BRN27" s="1"/>
      <c r="BRO27" s="1"/>
      <c r="BRP27" s="1"/>
      <c r="BRQ27" s="1"/>
      <c r="BRR27" s="1"/>
      <c r="BRS27" s="1"/>
      <c r="BRT27" s="1"/>
      <c r="BRU27" s="1"/>
      <c r="BRV27" s="1"/>
      <c r="BRW27" s="1"/>
      <c r="BRX27" s="1"/>
      <c r="BRY27" s="1"/>
      <c r="BRZ27" s="1"/>
      <c r="BSA27" s="1"/>
      <c r="BSB27" s="1"/>
      <c r="BSC27" s="1"/>
      <c r="BSD27" s="1"/>
      <c r="BSE27" s="1"/>
      <c r="BSF27" s="1"/>
      <c r="BSG27" s="1"/>
      <c r="BSH27" s="1"/>
      <c r="BSI27" s="1"/>
      <c r="BSJ27" s="1"/>
      <c r="BSK27" s="1"/>
      <c r="BSL27" s="1"/>
      <c r="BSM27" s="1"/>
      <c r="BSN27" s="1"/>
      <c r="BSO27" s="1"/>
      <c r="BSP27" s="1"/>
      <c r="BSQ27" s="1"/>
      <c r="BSR27" s="1"/>
      <c r="BSS27" s="1"/>
      <c r="BST27" s="1"/>
      <c r="BSU27" s="1"/>
      <c r="BSV27" s="1"/>
      <c r="BSW27" s="1"/>
      <c r="BSX27" s="1"/>
      <c r="BSY27" s="1"/>
      <c r="BSZ27" s="1"/>
      <c r="BTA27" s="1"/>
      <c r="BTB27" s="1"/>
      <c r="BTC27" s="1"/>
      <c r="BTD27" s="1"/>
      <c r="BTE27" s="1"/>
      <c r="BTF27" s="1"/>
      <c r="BTG27" s="1"/>
      <c r="BTH27" s="1"/>
      <c r="BTI27" s="1"/>
      <c r="BTJ27" s="1"/>
      <c r="BTK27" s="1"/>
      <c r="BTL27" s="1"/>
      <c r="BTM27" s="1"/>
      <c r="BTN27" s="1"/>
      <c r="BTO27" s="1"/>
      <c r="BTP27" s="1"/>
      <c r="BTQ27" s="1"/>
      <c r="BTR27" s="1"/>
      <c r="BTS27" s="1"/>
      <c r="BTT27" s="1"/>
      <c r="BTU27" s="1"/>
      <c r="BTV27" s="1"/>
      <c r="BTW27" s="1"/>
      <c r="BTX27" s="1"/>
      <c r="BTY27" s="1"/>
      <c r="BTZ27" s="1"/>
      <c r="BUA27" s="1"/>
      <c r="BUB27" s="1"/>
      <c r="BUC27" s="1"/>
      <c r="BUD27" s="1"/>
      <c r="BUE27" s="1"/>
      <c r="BUF27" s="1"/>
      <c r="BUG27" s="1"/>
      <c r="BUH27" s="1"/>
      <c r="BUI27" s="1"/>
      <c r="BUJ27" s="1"/>
      <c r="BUK27" s="1"/>
      <c r="BUL27" s="1"/>
      <c r="BUM27" s="1"/>
      <c r="BUN27" s="1"/>
      <c r="BUO27" s="1"/>
      <c r="BUP27" s="1"/>
      <c r="BUQ27" s="1"/>
      <c r="BUR27" s="1"/>
      <c r="BUS27" s="1"/>
      <c r="BUT27" s="1"/>
      <c r="BUU27" s="1"/>
      <c r="BUV27" s="1"/>
      <c r="BUW27" s="1"/>
      <c r="BUX27" s="1"/>
      <c r="BUY27" s="1"/>
      <c r="BUZ27" s="1"/>
      <c r="BVA27" s="1"/>
      <c r="BVB27" s="1"/>
      <c r="BVC27" s="1"/>
      <c r="BVD27" s="1"/>
      <c r="BVE27" s="1"/>
      <c r="BVF27" s="1"/>
      <c r="BVG27" s="1"/>
      <c r="BVH27" s="1"/>
      <c r="BVI27" s="1"/>
      <c r="BVJ27" s="1"/>
      <c r="BVK27" s="1"/>
      <c r="BVL27" s="1"/>
      <c r="BVM27" s="1"/>
      <c r="BVN27" s="1"/>
      <c r="BVO27" s="1"/>
      <c r="BVP27" s="1"/>
      <c r="BVQ27" s="1"/>
      <c r="BVR27" s="1"/>
      <c r="BVS27" s="1"/>
      <c r="BVT27" s="1"/>
      <c r="BVU27" s="1"/>
      <c r="BVV27" s="1"/>
      <c r="BVW27" s="1"/>
      <c r="BVX27" s="1"/>
      <c r="BVY27" s="1"/>
      <c r="BVZ27" s="1"/>
      <c r="BWA27" s="1"/>
      <c r="BWB27" s="1"/>
      <c r="BWC27" s="1"/>
      <c r="BWD27" s="1"/>
      <c r="BWE27" s="1"/>
      <c r="BWF27" s="1"/>
      <c r="BWG27" s="1"/>
      <c r="BWH27" s="1"/>
      <c r="BWI27" s="1"/>
      <c r="BWJ27" s="1"/>
      <c r="BWK27" s="1"/>
      <c r="BWL27" s="1"/>
      <c r="BWM27" s="1"/>
      <c r="BWN27" s="1"/>
      <c r="BWO27" s="1"/>
      <c r="BWP27" s="1"/>
      <c r="BWQ27" s="1"/>
      <c r="BWR27" s="1"/>
      <c r="BWS27" s="1"/>
      <c r="BWT27" s="1"/>
      <c r="BWU27" s="1"/>
      <c r="BWV27" s="1"/>
      <c r="BWW27" s="1"/>
      <c r="BWX27" s="1"/>
      <c r="BWY27" s="1"/>
      <c r="BWZ27" s="1"/>
      <c r="BXA27" s="1"/>
      <c r="BXB27" s="1"/>
      <c r="BXC27" s="1"/>
      <c r="BXD27" s="1"/>
      <c r="BXE27" s="1"/>
      <c r="BXF27" s="1"/>
      <c r="BXG27" s="1"/>
      <c r="BXH27" s="1"/>
      <c r="BXI27" s="1"/>
      <c r="BXJ27" s="1"/>
      <c r="BXK27" s="1"/>
      <c r="BXL27" s="1"/>
      <c r="BXM27" s="1"/>
      <c r="BXN27" s="1"/>
      <c r="BXO27" s="1"/>
      <c r="BXP27" s="1"/>
      <c r="BXQ27" s="1"/>
      <c r="BXR27" s="1"/>
      <c r="BXS27" s="1"/>
      <c r="BXT27" s="1"/>
      <c r="BXU27" s="1"/>
      <c r="BXV27" s="1"/>
      <c r="BXW27" s="1"/>
      <c r="BXX27" s="1"/>
      <c r="BXY27" s="1"/>
      <c r="BXZ27" s="1"/>
      <c r="BYA27" s="1"/>
      <c r="BYB27" s="1"/>
      <c r="BYC27" s="1"/>
      <c r="BYD27" s="1"/>
      <c r="BYE27" s="1"/>
      <c r="BYF27" s="1"/>
      <c r="BYG27" s="1"/>
      <c r="BYH27" s="1"/>
      <c r="BYI27" s="1"/>
      <c r="BYJ27" s="1"/>
      <c r="BYK27" s="1"/>
      <c r="BYL27" s="1"/>
      <c r="BYM27" s="1"/>
      <c r="BYN27" s="1"/>
      <c r="BYO27" s="1"/>
      <c r="BYP27" s="1"/>
      <c r="BYQ27" s="1"/>
      <c r="BYR27" s="1"/>
      <c r="BYS27" s="1"/>
      <c r="BYT27" s="1"/>
      <c r="BYU27" s="1"/>
      <c r="BYV27" s="1"/>
      <c r="BYW27" s="1"/>
      <c r="BYX27" s="1"/>
      <c r="BYY27" s="1"/>
      <c r="BYZ27" s="1"/>
      <c r="BZA27" s="1"/>
      <c r="BZB27" s="1"/>
      <c r="BZC27" s="1"/>
      <c r="BZD27" s="1"/>
      <c r="BZE27" s="1"/>
      <c r="BZF27" s="1"/>
      <c r="BZG27" s="1"/>
      <c r="BZH27" s="1"/>
      <c r="BZI27" s="1"/>
      <c r="BZJ27" s="1"/>
      <c r="BZK27" s="1"/>
      <c r="BZL27" s="1"/>
      <c r="BZM27" s="1"/>
      <c r="BZN27" s="1"/>
      <c r="BZO27" s="1"/>
      <c r="BZP27" s="1"/>
      <c r="BZQ27" s="1"/>
      <c r="BZR27" s="1"/>
      <c r="BZS27" s="1"/>
      <c r="BZT27" s="1"/>
      <c r="BZU27" s="1"/>
      <c r="BZV27" s="1"/>
      <c r="BZW27" s="1"/>
      <c r="BZX27" s="1"/>
      <c r="BZY27" s="1"/>
      <c r="BZZ27" s="1"/>
      <c r="CAA27" s="1"/>
      <c r="CAB27" s="1"/>
      <c r="CAC27" s="1"/>
      <c r="CAD27" s="1"/>
      <c r="CAE27" s="1"/>
      <c r="CAF27" s="1"/>
      <c r="CAG27" s="1"/>
      <c r="CAH27" s="1"/>
      <c r="CAI27" s="1"/>
      <c r="CAJ27" s="1"/>
      <c r="CAK27" s="1"/>
      <c r="CAL27" s="1"/>
      <c r="CAM27" s="1"/>
      <c r="CAN27" s="1"/>
      <c r="CAO27" s="1"/>
      <c r="CAP27" s="1"/>
      <c r="CAQ27" s="1"/>
      <c r="CAR27" s="1"/>
      <c r="CAS27" s="1"/>
      <c r="CAT27" s="1"/>
      <c r="CAU27" s="1"/>
      <c r="CAV27" s="1"/>
      <c r="CAW27" s="1"/>
      <c r="CAX27" s="1"/>
      <c r="CAY27" s="1"/>
      <c r="CAZ27" s="1"/>
      <c r="CBA27" s="1"/>
      <c r="CBB27" s="1"/>
      <c r="CBC27" s="1"/>
      <c r="CBD27" s="1"/>
      <c r="CBE27" s="1"/>
      <c r="CBF27" s="1"/>
      <c r="CBG27" s="1"/>
      <c r="CBH27" s="1"/>
      <c r="CBI27" s="1"/>
      <c r="CBJ27" s="1"/>
      <c r="CBK27" s="1"/>
      <c r="CBL27" s="1"/>
      <c r="CBM27" s="1"/>
      <c r="CBN27" s="1"/>
      <c r="CBO27" s="1"/>
      <c r="CBP27" s="1"/>
      <c r="CBQ27" s="1"/>
      <c r="CBR27" s="1"/>
      <c r="CBS27" s="1"/>
      <c r="CBT27" s="1"/>
      <c r="CBU27" s="1"/>
      <c r="CBV27" s="1"/>
      <c r="CBW27" s="1"/>
      <c r="CBX27" s="1"/>
      <c r="CBY27" s="1"/>
      <c r="CBZ27" s="1"/>
      <c r="CCA27" s="1"/>
      <c r="CCB27" s="1"/>
      <c r="CCC27" s="1"/>
      <c r="CCD27" s="1"/>
      <c r="CCE27" s="1"/>
      <c r="CCF27" s="1"/>
      <c r="CCG27" s="1"/>
      <c r="CCH27" s="1"/>
      <c r="CCI27" s="1"/>
      <c r="CCJ27" s="1"/>
      <c r="CCK27" s="1"/>
      <c r="CCL27" s="1"/>
      <c r="CCM27" s="1"/>
      <c r="CCN27" s="1"/>
      <c r="CCO27" s="1"/>
      <c r="CCP27" s="1"/>
      <c r="CCQ27" s="1"/>
      <c r="CCR27" s="1"/>
      <c r="CCS27" s="1"/>
      <c r="CCT27" s="1"/>
      <c r="CCU27" s="1"/>
      <c r="CCV27" s="1"/>
      <c r="CCW27" s="1"/>
      <c r="CCX27" s="1"/>
      <c r="CCY27" s="1"/>
      <c r="CCZ27" s="1"/>
      <c r="CDA27" s="1"/>
      <c r="CDB27" s="1"/>
      <c r="CDC27" s="1"/>
      <c r="CDD27" s="1"/>
      <c r="CDE27" s="1"/>
      <c r="CDF27" s="1"/>
      <c r="CDG27" s="1"/>
      <c r="CDH27" s="1"/>
      <c r="CDI27" s="1"/>
      <c r="CDJ27" s="1"/>
      <c r="CDK27" s="1"/>
      <c r="CDL27" s="1"/>
      <c r="CDM27" s="1"/>
      <c r="CDN27" s="1"/>
      <c r="CDO27" s="1"/>
      <c r="CDP27" s="1"/>
      <c r="CDQ27" s="1"/>
      <c r="CDR27" s="1"/>
      <c r="CDS27" s="1"/>
      <c r="CDT27" s="1"/>
      <c r="CDU27" s="1"/>
      <c r="CDV27" s="1"/>
      <c r="CDW27" s="1"/>
      <c r="CDX27" s="1"/>
      <c r="CDY27" s="1"/>
      <c r="CDZ27" s="1"/>
      <c r="CEA27" s="1"/>
      <c r="CEB27" s="1"/>
      <c r="CEC27" s="1"/>
      <c r="CED27" s="1"/>
      <c r="CEE27" s="1"/>
      <c r="CEF27" s="1"/>
      <c r="CEG27" s="1"/>
      <c r="CEH27" s="1"/>
      <c r="CEI27" s="1"/>
      <c r="CEJ27" s="1"/>
      <c r="CEK27" s="1"/>
      <c r="CEL27" s="1"/>
      <c r="CEM27" s="1"/>
      <c r="CEN27" s="1"/>
      <c r="CEO27" s="1"/>
      <c r="CEP27" s="1"/>
      <c r="CEQ27" s="1"/>
      <c r="CER27" s="1"/>
      <c r="CES27" s="1"/>
      <c r="CET27" s="1"/>
      <c r="CEU27" s="1"/>
      <c r="CEV27" s="1"/>
      <c r="CEW27" s="1"/>
      <c r="CEX27" s="1"/>
      <c r="CEY27" s="1"/>
      <c r="CEZ27" s="1"/>
      <c r="CFA27" s="1"/>
      <c r="CFB27" s="1"/>
      <c r="CFC27" s="1"/>
      <c r="CFD27" s="1"/>
      <c r="CFE27" s="1"/>
      <c r="CFF27" s="1"/>
      <c r="CFG27" s="1"/>
      <c r="CFH27" s="1"/>
      <c r="CFI27" s="1"/>
      <c r="CFJ27" s="1"/>
      <c r="CFK27" s="1"/>
      <c r="CFL27" s="1"/>
      <c r="CFM27" s="1"/>
      <c r="CFN27" s="1"/>
      <c r="CFO27" s="1"/>
      <c r="CFP27" s="1"/>
      <c r="CFQ27" s="1"/>
      <c r="CFR27" s="1"/>
      <c r="CFS27" s="1"/>
      <c r="CFT27" s="1"/>
      <c r="CFU27" s="1"/>
      <c r="CFV27" s="1"/>
      <c r="CFW27" s="1"/>
      <c r="CFX27" s="1"/>
      <c r="CFY27" s="1"/>
      <c r="CFZ27" s="1"/>
      <c r="CGA27" s="1"/>
      <c r="CGB27" s="1"/>
      <c r="CGC27" s="1"/>
      <c r="CGD27" s="1"/>
      <c r="CGE27" s="1"/>
      <c r="CGF27" s="1"/>
      <c r="CGG27" s="1"/>
      <c r="CGH27" s="1"/>
      <c r="CGI27" s="1"/>
      <c r="CGJ27" s="1"/>
      <c r="CGK27" s="1"/>
      <c r="CGL27" s="1"/>
      <c r="CGM27" s="1"/>
      <c r="CGN27" s="1"/>
      <c r="CGO27" s="1"/>
      <c r="CGP27" s="1"/>
      <c r="CGQ27" s="1"/>
      <c r="CGR27" s="1"/>
      <c r="CGS27" s="1"/>
      <c r="CGT27" s="1"/>
      <c r="CGU27" s="1"/>
      <c r="CGV27" s="1"/>
      <c r="CGW27" s="1"/>
      <c r="CGX27" s="1"/>
      <c r="CGY27" s="1"/>
      <c r="CGZ27" s="1"/>
      <c r="CHA27" s="1"/>
      <c r="CHB27" s="1"/>
      <c r="CHC27" s="1"/>
      <c r="CHD27" s="1"/>
      <c r="CHE27" s="1"/>
      <c r="CHF27" s="1"/>
      <c r="CHG27" s="1"/>
      <c r="CHH27" s="1"/>
      <c r="CHI27" s="1"/>
      <c r="CHJ27" s="1"/>
      <c r="CHK27" s="1"/>
      <c r="CHL27" s="1"/>
      <c r="CHM27" s="1"/>
      <c r="CHN27" s="1"/>
      <c r="CHO27" s="1"/>
      <c r="CHP27" s="1"/>
      <c r="CHQ27" s="1"/>
      <c r="CHR27" s="1"/>
      <c r="CHS27" s="1"/>
      <c r="CHT27" s="1"/>
      <c r="CHU27" s="1"/>
      <c r="CHV27" s="1"/>
      <c r="CHW27" s="1"/>
      <c r="CHX27" s="1"/>
      <c r="CHY27" s="1"/>
      <c r="CHZ27" s="1"/>
      <c r="CIA27" s="1"/>
      <c r="CIB27" s="1"/>
      <c r="CIC27" s="1"/>
      <c r="CID27" s="1"/>
      <c r="CIE27" s="1"/>
      <c r="CIF27" s="1"/>
      <c r="CIG27" s="1"/>
      <c r="CIH27" s="1"/>
      <c r="CII27" s="1"/>
      <c r="CIJ27" s="1"/>
      <c r="CIK27" s="1"/>
      <c r="CIL27" s="1"/>
      <c r="CIM27" s="1"/>
      <c r="CIN27" s="1"/>
      <c r="CIO27" s="1"/>
      <c r="CIP27" s="1"/>
      <c r="CIQ27" s="1"/>
      <c r="CIR27" s="1"/>
      <c r="CIS27" s="1"/>
      <c r="CIT27" s="1"/>
      <c r="CIU27" s="1"/>
      <c r="CIV27" s="1"/>
      <c r="CIW27" s="1"/>
      <c r="CIX27" s="1"/>
      <c r="CIY27" s="1"/>
      <c r="CIZ27" s="1"/>
      <c r="CJA27" s="1"/>
      <c r="CJB27" s="1"/>
      <c r="CJC27" s="1"/>
      <c r="CJD27" s="1"/>
      <c r="CJE27" s="1"/>
      <c r="CJF27" s="1"/>
      <c r="CJG27" s="1"/>
      <c r="CJH27" s="1"/>
      <c r="CJI27" s="1"/>
      <c r="CJJ27" s="1"/>
      <c r="CJK27" s="1"/>
      <c r="CJL27" s="1"/>
      <c r="CJM27" s="1"/>
      <c r="CJN27" s="1"/>
      <c r="CJO27" s="1"/>
      <c r="CJP27" s="1"/>
      <c r="CJQ27" s="1"/>
      <c r="CJR27" s="1"/>
      <c r="CJS27" s="1"/>
      <c r="CJT27" s="1"/>
      <c r="CJU27" s="1"/>
      <c r="CJV27" s="1"/>
      <c r="CJW27" s="1"/>
      <c r="CJX27" s="1"/>
      <c r="CJY27" s="1"/>
      <c r="CJZ27" s="1"/>
      <c r="CKA27" s="1"/>
      <c r="CKB27" s="1"/>
      <c r="CKC27" s="1"/>
      <c r="CKD27" s="1"/>
      <c r="CKE27" s="1"/>
      <c r="CKF27" s="1"/>
      <c r="CKG27" s="1"/>
      <c r="CKH27" s="1"/>
      <c r="CKI27" s="1"/>
      <c r="CKJ27" s="1"/>
      <c r="CKK27" s="1"/>
      <c r="CKL27" s="1"/>
      <c r="CKM27" s="1"/>
      <c r="CKN27" s="1"/>
      <c r="CKO27" s="1"/>
      <c r="CKP27" s="1"/>
      <c r="CKQ27" s="1"/>
      <c r="CKR27" s="1"/>
      <c r="CKS27" s="1"/>
      <c r="CKT27" s="1"/>
      <c r="CKU27" s="1"/>
      <c r="CKV27" s="1"/>
      <c r="CKW27" s="1"/>
      <c r="CKX27" s="1"/>
      <c r="CKY27" s="1"/>
      <c r="CKZ27" s="1"/>
      <c r="CLA27" s="1"/>
      <c r="CLB27" s="1"/>
      <c r="CLC27" s="1"/>
      <c r="CLD27" s="1"/>
      <c r="CLE27" s="1"/>
      <c r="CLF27" s="1"/>
      <c r="CLG27" s="1"/>
      <c r="CLH27" s="1"/>
      <c r="CLI27" s="1"/>
      <c r="CLJ27" s="1"/>
      <c r="CLK27" s="1"/>
      <c r="CLL27" s="1"/>
      <c r="CLM27" s="1"/>
      <c r="CLN27" s="1"/>
      <c r="CLO27" s="1"/>
      <c r="CLP27" s="1"/>
      <c r="CLQ27" s="1"/>
      <c r="CLR27" s="1"/>
      <c r="CLS27" s="1"/>
      <c r="CLT27" s="1"/>
      <c r="CLU27" s="1"/>
      <c r="CLV27" s="1"/>
      <c r="CLW27" s="1"/>
      <c r="CLX27" s="1"/>
      <c r="CLY27" s="1"/>
      <c r="CLZ27" s="1"/>
      <c r="CMA27" s="1"/>
      <c r="CMB27" s="1"/>
      <c r="CMC27" s="1"/>
      <c r="CMD27" s="1"/>
      <c r="CME27" s="1"/>
      <c r="CMF27" s="1"/>
      <c r="CMG27" s="1"/>
      <c r="CMH27" s="1"/>
      <c r="CMI27" s="1"/>
      <c r="CMJ27" s="1"/>
      <c r="CMK27" s="1"/>
      <c r="CML27" s="1"/>
      <c r="CMM27" s="1"/>
      <c r="CMN27" s="1"/>
      <c r="CMO27" s="1"/>
      <c r="CMP27" s="1"/>
      <c r="CMQ27" s="1"/>
      <c r="CMR27" s="1"/>
      <c r="CMS27" s="1"/>
      <c r="CMT27" s="1"/>
      <c r="CMU27" s="1"/>
      <c r="CMV27" s="1"/>
      <c r="CMW27" s="1"/>
      <c r="CMX27" s="1"/>
      <c r="CMY27" s="1"/>
      <c r="CMZ27" s="1"/>
      <c r="CNA27" s="1"/>
      <c r="CNB27" s="1"/>
      <c r="CNC27" s="1"/>
      <c r="CND27" s="1"/>
      <c r="CNE27" s="1"/>
      <c r="CNF27" s="1"/>
      <c r="CNG27" s="1"/>
      <c r="CNH27" s="1"/>
      <c r="CNI27" s="1"/>
      <c r="CNJ27" s="1"/>
      <c r="CNK27" s="1"/>
      <c r="CNL27" s="1"/>
      <c r="CNM27" s="1"/>
      <c r="CNN27" s="1"/>
      <c r="CNO27" s="1"/>
      <c r="CNP27" s="1"/>
      <c r="CNQ27" s="1"/>
      <c r="CNR27" s="1"/>
      <c r="CNS27" s="1"/>
      <c r="CNT27" s="1"/>
      <c r="CNU27" s="1"/>
      <c r="CNV27" s="1"/>
      <c r="CNW27" s="1"/>
      <c r="CNX27" s="1"/>
      <c r="CNY27" s="1"/>
      <c r="CNZ27" s="1"/>
      <c r="COA27" s="1"/>
      <c r="COB27" s="1"/>
      <c r="COC27" s="1"/>
      <c r="COD27" s="1"/>
      <c r="COE27" s="1"/>
      <c r="COF27" s="1"/>
      <c r="COG27" s="1"/>
      <c r="COH27" s="1"/>
      <c r="COI27" s="1"/>
      <c r="COJ27" s="1"/>
      <c r="COK27" s="1"/>
      <c r="COL27" s="1"/>
      <c r="COM27" s="1"/>
      <c r="CON27" s="1"/>
      <c r="COO27" s="1"/>
      <c r="COP27" s="1"/>
      <c r="COQ27" s="1"/>
      <c r="COR27" s="1"/>
      <c r="COS27" s="1"/>
      <c r="COT27" s="1"/>
      <c r="COU27" s="1"/>
      <c r="COV27" s="1"/>
      <c r="COW27" s="1"/>
      <c r="COX27" s="1"/>
      <c r="COY27" s="1"/>
      <c r="COZ27" s="1"/>
      <c r="CPA27" s="1"/>
      <c r="CPB27" s="1"/>
      <c r="CPC27" s="1"/>
      <c r="CPD27" s="1"/>
      <c r="CPE27" s="1"/>
      <c r="CPF27" s="1"/>
      <c r="CPG27" s="1"/>
      <c r="CPH27" s="1"/>
      <c r="CPI27" s="1"/>
      <c r="CPJ27" s="1"/>
      <c r="CPK27" s="1"/>
      <c r="CPL27" s="1"/>
      <c r="CPM27" s="1"/>
      <c r="CPN27" s="1"/>
      <c r="CPO27" s="1"/>
      <c r="CPP27" s="1"/>
      <c r="CPQ27" s="1"/>
      <c r="CPR27" s="1"/>
      <c r="CPS27" s="1"/>
      <c r="CPT27" s="1"/>
      <c r="CPU27" s="1"/>
      <c r="CPV27" s="1"/>
      <c r="CPW27" s="1"/>
      <c r="CPX27" s="1"/>
      <c r="CPY27" s="1"/>
      <c r="CPZ27" s="1"/>
      <c r="CQA27" s="1"/>
      <c r="CQB27" s="1"/>
      <c r="CQC27" s="1"/>
      <c r="CQD27" s="1"/>
      <c r="CQE27" s="1"/>
      <c r="CQF27" s="1"/>
      <c r="CQG27" s="1"/>
      <c r="CQH27" s="1"/>
      <c r="CQI27" s="1"/>
      <c r="CQJ27" s="1"/>
      <c r="CQK27" s="1"/>
      <c r="CQL27" s="1"/>
      <c r="CQM27" s="1"/>
      <c r="CQN27" s="1"/>
      <c r="CQO27" s="1"/>
      <c r="CQP27" s="1"/>
      <c r="CQQ27" s="1"/>
      <c r="CQR27" s="1"/>
      <c r="CQS27" s="1"/>
      <c r="CQT27" s="1"/>
      <c r="CQU27" s="1"/>
      <c r="CQV27" s="1"/>
      <c r="CQW27" s="1"/>
      <c r="CQX27" s="1"/>
      <c r="CQY27" s="1"/>
      <c r="CQZ27" s="1"/>
      <c r="CRA27" s="1"/>
      <c r="CRB27" s="1"/>
      <c r="CRC27" s="1"/>
      <c r="CRD27" s="1"/>
      <c r="CRE27" s="1"/>
      <c r="CRF27" s="1"/>
      <c r="CRG27" s="1"/>
      <c r="CRH27" s="1"/>
      <c r="CRI27" s="1"/>
      <c r="CRJ27" s="1"/>
      <c r="CRK27" s="1"/>
      <c r="CRL27" s="1"/>
      <c r="CRM27" s="1"/>
      <c r="CRN27" s="1"/>
      <c r="CRO27" s="1"/>
      <c r="CRP27" s="1"/>
      <c r="CRQ27" s="1"/>
      <c r="CRR27" s="1"/>
      <c r="CRS27" s="1"/>
      <c r="CRT27" s="1"/>
      <c r="CRU27" s="1"/>
      <c r="CRV27" s="1"/>
      <c r="CRW27" s="1"/>
      <c r="CRX27" s="1"/>
      <c r="CRY27" s="1"/>
      <c r="CRZ27" s="1"/>
      <c r="CSA27" s="1"/>
      <c r="CSB27" s="1"/>
      <c r="CSC27" s="1"/>
      <c r="CSD27" s="1"/>
      <c r="CSE27" s="1"/>
      <c r="CSF27" s="1"/>
      <c r="CSG27" s="1"/>
      <c r="CSH27" s="1"/>
      <c r="CSI27" s="1"/>
      <c r="CSJ27" s="1"/>
      <c r="CSK27" s="1"/>
      <c r="CSL27" s="1"/>
      <c r="CSM27" s="1"/>
      <c r="CSN27" s="1"/>
      <c r="CSO27" s="1"/>
      <c r="CSP27" s="1"/>
      <c r="CSQ27" s="1"/>
      <c r="CSR27" s="1"/>
      <c r="CSS27" s="1"/>
      <c r="CST27" s="1"/>
      <c r="CSU27" s="1"/>
      <c r="CSV27" s="1"/>
      <c r="CSW27" s="1"/>
      <c r="CSX27" s="1"/>
      <c r="CSY27" s="1"/>
      <c r="CSZ27" s="1"/>
      <c r="CTA27" s="1"/>
      <c r="CTB27" s="1"/>
      <c r="CTC27" s="1"/>
      <c r="CTD27" s="1"/>
      <c r="CTE27" s="1"/>
      <c r="CTF27" s="1"/>
      <c r="CTG27" s="1"/>
      <c r="CTH27" s="1"/>
      <c r="CTI27" s="1"/>
      <c r="CTJ27" s="1"/>
      <c r="CTK27" s="1"/>
      <c r="CTL27" s="1"/>
      <c r="CTM27" s="1"/>
      <c r="CTN27" s="1"/>
      <c r="CTO27" s="1"/>
      <c r="CTP27" s="1"/>
      <c r="CTQ27" s="1"/>
      <c r="CTR27" s="1"/>
      <c r="CTS27" s="1"/>
      <c r="CTT27" s="1"/>
      <c r="CTU27" s="1"/>
      <c r="CTV27" s="1"/>
      <c r="CTW27" s="1"/>
      <c r="CTX27" s="1"/>
      <c r="CTY27" s="1"/>
      <c r="CTZ27" s="1"/>
      <c r="CUA27" s="1"/>
      <c r="CUB27" s="1"/>
      <c r="CUC27" s="1"/>
      <c r="CUD27" s="1"/>
      <c r="CUE27" s="1"/>
      <c r="CUF27" s="1"/>
      <c r="CUG27" s="1"/>
      <c r="CUH27" s="1"/>
      <c r="CUI27" s="1"/>
      <c r="CUJ27" s="1"/>
      <c r="CUK27" s="1"/>
      <c r="CUL27" s="1"/>
      <c r="CUM27" s="1"/>
      <c r="CUN27" s="1"/>
      <c r="CUO27" s="1"/>
      <c r="CUP27" s="1"/>
      <c r="CUQ27" s="1"/>
      <c r="CUR27" s="1"/>
      <c r="CUS27" s="1"/>
      <c r="CUT27" s="1"/>
      <c r="CUU27" s="1"/>
      <c r="CUV27" s="1"/>
      <c r="CUW27" s="1"/>
      <c r="CUX27" s="1"/>
      <c r="CUY27" s="1"/>
      <c r="CUZ27" s="1"/>
      <c r="CVA27" s="1"/>
      <c r="CVB27" s="1"/>
      <c r="CVC27" s="1"/>
      <c r="CVD27" s="1"/>
      <c r="CVE27" s="1"/>
      <c r="CVF27" s="1"/>
      <c r="CVG27" s="1"/>
      <c r="CVH27" s="1"/>
      <c r="CVI27" s="1"/>
      <c r="CVJ27" s="1"/>
      <c r="CVK27" s="1"/>
      <c r="CVL27" s="1"/>
      <c r="CVM27" s="1"/>
      <c r="CVN27" s="1"/>
      <c r="CVO27" s="1"/>
      <c r="CVP27" s="1"/>
      <c r="CVQ27" s="1"/>
      <c r="CVR27" s="1"/>
      <c r="CVS27" s="1"/>
      <c r="CVT27" s="1"/>
      <c r="CVU27" s="1"/>
      <c r="CVV27" s="1"/>
      <c r="CVW27" s="1"/>
      <c r="CVX27" s="1"/>
      <c r="CVY27" s="1"/>
      <c r="CVZ27" s="1"/>
      <c r="CWA27" s="1"/>
      <c r="CWB27" s="1"/>
      <c r="CWC27" s="1"/>
      <c r="CWD27" s="1"/>
      <c r="CWE27" s="1"/>
      <c r="CWF27" s="1"/>
      <c r="CWG27" s="1"/>
      <c r="CWH27" s="1"/>
      <c r="CWI27" s="1"/>
      <c r="CWJ27" s="1"/>
      <c r="CWK27" s="1"/>
      <c r="CWL27" s="1"/>
      <c r="CWM27" s="1"/>
      <c r="CWN27" s="1"/>
      <c r="CWO27" s="1"/>
      <c r="CWP27" s="1"/>
      <c r="CWQ27" s="1"/>
      <c r="CWR27" s="1"/>
      <c r="CWS27" s="1"/>
      <c r="CWT27" s="1"/>
      <c r="CWU27" s="1"/>
      <c r="CWV27" s="1"/>
      <c r="CWW27" s="1"/>
      <c r="CWX27" s="1"/>
      <c r="CWY27" s="1"/>
      <c r="CWZ27" s="1"/>
      <c r="CXA27" s="1"/>
      <c r="CXB27" s="1"/>
      <c r="CXC27" s="1"/>
      <c r="CXD27" s="1"/>
      <c r="CXE27" s="1"/>
      <c r="CXF27" s="1"/>
      <c r="CXG27" s="1"/>
      <c r="CXH27" s="1"/>
      <c r="CXI27" s="1"/>
      <c r="CXJ27" s="1"/>
      <c r="CXK27" s="1"/>
      <c r="CXL27" s="1"/>
      <c r="CXM27" s="1"/>
      <c r="CXN27" s="1"/>
      <c r="CXO27" s="1"/>
      <c r="CXP27" s="1"/>
      <c r="CXQ27" s="1"/>
      <c r="CXR27" s="1"/>
      <c r="CXS27" s="1"/>
      <c r="CXT27" s="1"/>
      <c r="CXU27" s="1"/>
      <c r="CXV27" s="1"/>
      <c r="CXW27" s="1"/>
      <c r="CXX27" s="1"/>
      <c r="CXY27" s="1"/>
      <c r="CXZ27" s="1"/>
      <c r="CYA27" s="1"/>
      <c r="CYB27" s="1"/>
      <c r="CYC27" s="1"/>
      <c r="CYD27" s="1"/>
      <c r="CYE27" s="1"/>
      <c r="CYF27" s="1"/>
      <c r="CYG27" s="1"/>
      <c r="CYH27" s="1"/>
      <c r="CYI27" s="1"/>
      <c r="CYJ27" s="1"/>
      <c r="CYK27" s="1"/>
      <c r="CYL27" s="1"/>
      <c r="CYM27" s="1"/>
      <c r="CYN27" s="1"/>
      <c r="CYO27" s="1"/>
      <c r="CYP27" s="1"/>
      <c r="CYQ27" s="1"/>
      <c r="CYR27" s="1"/>
      <c r="CYS27" s="1"/>
      <c r="CYT27" s="1"/>
      <c r="CYU27" s="1"/>
      <c r="CYV27" s="1"/>
      <c r="CYW27" s="1"/>
      <c r="CYX27" s="1"/>
      <c r="CYY27" s="1"/>
      <c r="CYZ27" s="1"/>
      <c r="CZA27" s="1"/>
      <c r="CZB27" s="1"/>
      <c r="CZC27" s="1"/>
      <c r="CZD27" s="1"/>
      <c r="CZE27" s="1"/>
      <c r="CZF27" s="1"/>
      <c r="CZG27" s="1"/>
      <c r="CZH27" s="1"/>
      <c r="CZI27" s="1"/>
      <c r="CZJ27" s="1"/>
      <c r="CZK27" s="1"/>
      <c r="CZL27" s="1"/>
      <c r="CZM27" s="1"/>
      <c r="CZN27" s="1"/>
      <c r="CZO27" s="1"/>
      <c r="CZP27" s="1"/>
      <c r="CZQ27" s="1"/>
      <c r="CZR27" s="1"/>
      <c r="CZS27" s="1"/>
      <c r="CZT27" s="1"/>
      <c r="CZU27" s="1"/>
      <c r="CZV27" s="1"/>
      <c r="CZW27" s="1"/>
      <c r="CZX27" s="1"/>
      <c r="CZY27" s="1"/>
      <c r="CZZ27" s="1"/>
      <c r="DAA27" s="1"/>
      <c r="DAB27" s="1"/>
      <c r="DAC27" s="1"/>
      <c r="DAD27" s="1"/>
      <c r="DAE27" s="1"/>
      <c r="DAF27" s="1"/>
      <c r="DAG27" s="1"/>
      <c r="DAH27" s="1"/>
      <c r="DAI27" s="1"/>
      <c r="DAJ27" s="1"/>
      <c r="DAK27" s="1"/>
      <c r="DAL27" s="1"/>
      <c r="DAM27" s="1"/>
      <c r="DAN27" s="1"/>
      <c r="DAO27" s="1"/>
      <c r="DAP27" s="1"/>
      <c r="DAQ27" s="1"/>
      <c r="DAR27" s="1"/>
      <c r="DAS27" s="1"/>
      <c r="DAT27" s="1"/>
      <c r="DAU27" s="1"/>
      <c r="DAV27" s="1"/>
      <c r="DAW27" s="1"/>
      <c r="DAX27" s="1"/>
      <c r="DAY27" s="1"/>
      <c r="DAZ27" s="1"/>
      <c r="DBA27" s="1"/>
      <c r="DBB27" s="1"/>
      <c r="DBC27" s="1"/>
      <c r="DBD27" s="1"/>
      <c r="DBE27" s="1"/>
      <c r="DBF27" s="1"/>
      <c r="DBG27" s="1"/>
      <c r="DBH27" s="1"/>
      <c r="DBI27" s="1"/>
      <c r="DBJ27" s="1"/>
      <c r="DBK27" s="1"/>
      <c r="DBL27" s="1"/>
      <c r="DBM27" s="1"/>
      <c r="DBN27" s="1"/>
      <c r="DBO27" s="1"/>
      <c r="DBP27" s="1"/>
      <c r="DBQ27" s="1"/>
      <c r="DBR27" s="1"/>
      <c r="DBS27" s="1"/>
      <c r="DBT27" s="1"/>
      <c r="DBU27" s="1"/>
      <c r="DBV27" s="1"/>
      <c r="DBW27" s="1"/>
      <c r="DBX27" s="1"/>
      <c r="DBY27" s="1"/>
      <c r="DBZ27" s="1"/>
      <c r="DCA27" s="1"/>
      <c r="DCB27" s="1"/>
      <c r="DCC27" s="1"/>
      <c r="DCD27" s="1"/>
      <c r="DCE27" s="1"/>
      <c r="DCF27" s="1"/>
      <c r="DCG27" s="1"/>
      <c r="DCH27" s="1"/>
      <c r="DCI27" s="1"/>
      <c r="DCJ27" s="1"/>
      <c r="DCK27" s="1"/>
      <c r="DCL27" s="1"/>
      <c r="DCM27" s="1"/>
      <c r="DCN27" s="1"/>
      <c r="DCO27" s="1"/>
      <c r="DCP27" s="1"/>
      <c r="DCQ27" s="1"/>
      <c r="DCR27" s="1"/>
      <c r="DCS27" s="1"/>
      <c r="DCT27" s="1"/>
      <c r="DCU27" s="1"/>
      <c r="DCV27" s="1"/>
      <c r="DCW27" s="1"/>
      <c r="DCX27" s="1"/>
      <c r="DCY27" s="1"/>
      <c r="DCZ27" s="1"/>
      <c r="DDA27" s="1"/>
      <c r="DDB27" s="1"/>
      <c r="DDC27" s="1"/>
      <c r="DDD27" s="1"/>
      <c r="DDE27" s="1"/>
      <c r="DDF27" s="1"/>
      <c r="DDG27" s="1"/>
      <c r="DDH27" s="1"/>
      <c r="DDI27" s="1"/>
      <c r="DDJ27" s="1"/>
      <c r="DDK27" s="1"/>
      <c r="DDL27" s="1"/>
      <c r="DDM27" s="1"/>
      <c r="DDN27" s="1"/>
      <c r="DDO27" s="1"/>
      <c r="DDP27" s="1"/>
      <c r="DDQ27" s="1"/>
      <c r="DDR27" s="1"/>
      <c r="DDS27" s="1"/>
      <c r="DDT27" s="1"/>
      <c r="DDU27" s="1"/>
      <c r="DDV27" s="1"/>
      <c r="DDW27" s="1"/>
      <c r="DDX27" s="1"/>
      <c r="DDY27" s="1"/>
      <c r="DDZ27" s="1"/>
      <c r="DEA27" s="1"/>
      <c r="DEB27" s="1"/>
      <c r="DEC27" s="1"/>
      <c r="DED27" s="1"/>
      <c r="DEE27" s="1"/>
      <c r="DEF27" s="1"/>
      <c r="DEG27" s="1"/>
      <c r="DEH27" s="1"/>
      <c r="DEI27" s="1"/>
      <c r="DEJ27" s="1"/>
      <c r="DEK27" s="1"/>
      <c r="DEL27" s="1"/>
      <c r="DEM27" s="1"/>
      <c r="DEN27" s="1"/>
      <c r="DEO27" s="1"/>
      <c r="DEP27" s="1"/>
      <c r="DEQ27" s="1"/>
      <c r="DER27" s="1"/>
      <c r="DES27" s="1"/>
      <c r="DET27" s="1"/>
      <c r="DEU27" s="1"/>
      <c r="DEV27" s="1"/>
      <c r="DEW27" s="1"/>
      <c r="DEX27" s="1"/>
      <c r="DEY27" s="1"/>
      <c r="DEZ27" s="1"/>
      <c r="DFA27" s="1"/>
      <c r="DFB27" s="1"/>
      <c r="DFC27" s="1"/>
      <c r="DFD27" s="1"/>
      <c r="DFE27" s="1"/>
      <c r="DFF27" s="1"/>
      <c r="DFG27" s="1"/>
      <c r="DFH27" s="1"/>
      <c r="DFI27" s="1"/>
      <c r="DFJ27" s="1"/>
      <c r="DFK27" s="1"/>
      <c r="DFL27" s="1"/>
      <c r="DFM27" s="1"/>
      <c r="DFN27" s="1"/>
      <c r="DFO27" s="1"/>
      <c r="DFP27" s="1"/>
      <c r="DFQ27" s="1"/>
      <c r="DFR27" s="1"/>
      <c r="DFS27" s="1"/>
      <c r="DFT27" s="1"/>
      <c r="DFU27" s="1"/>
      <c r="DFV27" s="1"/>
      <c r="DFW27" s="1"/>
      <c r="DFX27" s="1"/>
      <c r="DFY27" s="1"/>
      <c r="DFZ27" s="1"/>
      <c r="DGA27" s="1"/>
      <c r="DGB27" s="1"/>
      <c r="DGC27" s="1"/>
      <c r="DGD27" s="1"/>
      <c r="DGE27" s="1"/>
      <c r="DGF27" s="1"/>
      <c r="DGG27" s="1"/>
      <c r="DGH27" s="1"/>
      <c r="DGI27" s="1"/>
      <c r="DGJ27" s="1"/>
      <c r="DGK27" s="1"/>
      <c r="DGL27" s="1"/>
      <c r="DGM27" s="1"/>
      <c r="DGN27" s="1"/>
      <c r="DGO27" s="1"/>
      <c r="DGP27" s="1"/>
      <c r="DGQ27" s="1"/>
      <c r="DGR27" s="1"/>
      <c r="DGS27" s="1"/>
      <c r="DGT27" s="1"/>
      <c r="DGU27" s="1"/>
      <c r="DGV27" s="1"/>
      <c r="DGW27" s="1"/>
      <c r="DGX27" s="1"/>
      <c r="DGY27" s="1"/>
      <c r="DGZ27" s="1"/>
      <c r="DHA27" s="1"/>
      <c r="DHB27" s="1"/>
      <c r="DHC27" s="1"/>
      <c r="DHD27" s="1"/>
      <c r="DHE27" s="1"/>
      <c r="DHF27" s="1"/>
      <c r="DHG27" s="1"/>
      <c r="DHH27" s="1"/>
      <c r="DHI27" s="1"/>
      <c r="DHJ27" s="1"/>
      <c r="DHK27" s="1"/>
      <c r="DHL27" s="1"/>
      <c r="DHM27" s="1"/>
      <c r="DHN27" s="1"/>
      <c r="DHO27" s="1"/>
      <c r="DHP27" s="1"/>
      <c r="DHQ27" s="1"/>
      <c r="DHR27" s="1"/>
      <c r="DHS27" s="1"/>
      <c r="DHT27" s="1"/>
      <c r="DHU27" s="1"/>
      <c r="DHV27" s="1"/>
      <c r="DHW27" s="1"/>
      <c r="DHX27" s="1"/>
      <c r="DHY27" s="1"/>
      <c r="DHZ27" s="1"/>
      <c r="DIA27" s="1"/>
      <c r="DIB27" s="1"/>
      <c r="DIC27" s="1"/>
      <c r="DID27" s="1"/>
      <c r="DIE27" s="1"/>
      <c r="DIF27" s="1"/>
      <c r="DIG27" s="1"/>
      <c r="DIH27" s="1"/>
      <c r="DII27" s="1"/>
      <c r="DIJ27" s="1"/>
      <c r="DIK27" s="1"/>
      <c r="DIL27" s="1"/>
      <c r="DIM27" s="1"/>
      <c r="DIN27" s="1"/>
      <c r="DIO27" s="1"/>
      <c r="DIP27" s="1"/>
      <c r="DIQ27" s="1"/>
      <c r="DIR27" s="1"/>
      <c r="DIS27" s="1"/>
      <c r="DIT27" s="1"/>
      <c r="DIU27" s="1"/>
      <c r="DIV27" s="1"/>
      <c r="DIW27" s="1"/>
      <c r="DIX27" s="1"/>
      <c r="DIY27" s="1"/>
      <c r="DIZ27" s="1"/>
      <c r="DJA27" s="1"/>
      <c r="DJB27" s="1"/>
      <c r="DJC27" s="1"/>
      <c r="DJD27" s="1"/>
      <c r="DJE27" s="1"/>
      <c r="DJF27" s="1"/>
      <c r="DJG27" s="1"/>
      <c r="DJH27" s="1"/>
      <c r="DJI27" s="1"/>
      <c r="DJJ27" s="1"/>
      <c r="DJK27" s="1"/>
      <c r="DJL27" s="1"/>
      <c r="DJM27" s="1"/>
      <c r="DJN27" s="1"/>
      <c r="DJO27" s="1"/>
      <c r="DJP27" s="1"/>
      <c r="DJQ27" s="1"/>
      <c r="DJR27" s="1"/>
      <c r="DJS27" s="1"/>
      <c r="DJT27" s="1"/>
      <c r="DJU27" s="1"/>
      <c r="DJV27" s="1"/>
      <c r="DJW27" s="1"/>
      <c r="DJX27" s="1"/>
      <c r="DJY27" s="1"/>
      <c r="DJZ27" s="1"/>
      <c r="DKA27" s="1"/>
      <c r="DKB27" s="1"/>
      <c r="DKC27" s="1"/>
      <c r="DKD27" s="1"/>
      <c r="DKE27" s="1"/>
      <c r="DKF27" s="1"/>
      <c r="DKG27" s="1"/>
      <c r="DKH27" s="1"/>
      <c r="DKI27" s="1"/>
      <c r="DKJ27" s="1"/>
      <c r="DKK27" s="1"/>
      <c r="DKL27" s="1"/>
      <c r="DKM27" s="1"/>
      <c r="DKN27" s="1"/>
      <c r="DKO27" s="1"/>
      <c r="DKP27" s="1"/>
      <c r="DKQ27" s="1"/>
      <c r="DKR27" s="1"/>
      <c r="DKS27" s="1"/>
      <c r="DKT27" s="1"/>
      <c r="DKU27" s="1"/>
      <c r="DKV27" s="1"/>
      <c r="DKW27" s="1"/>
      <c r="DKX27" s="1"/>
      <c r="DKY27" s="1"/>
      <c r="DKZ27" s="1"/>
      <c r="DLA27" s="1"/>
      <c r="DLB27" s="1"/>
      <c r="DLC27" s="1"/>
      <c r="DLD27" s="1"/>
      <c r="DLE27" s="1"/>
      <c r="DLF27" s="1"/>
      <c r="DLG27" s="1"/>
      <c r="DLH27" s="1"/>
      <c r="DLI27" s="1"/>
      <c r="DLJ27" s="1"/>
      <c r="DLK27" s="1"/>
      <c r="DLL27" s="1"/>
      <c r="DLM27" s="1"/>
      <c r="DLN27" s="1"/>
      <c r="DLO27" s="1"/>
      <c r="DLP27" s="1"/>
      <c r="DLQ27" s="1"/>
      <c r="DLR27" s="1"/>
      <c r="DLS27" s="1"/>
      <c r="DLT27" s="1"/>
      <c r="DLU27" s="1"/>
      <c r="DLV27" s="1"/>
      <c r="DLW27" s="1"/>
      <c r="DLX27" s="1"/>
      <c r="DLY27" s="1"/>
      <c r="DLZ27" s="1"/>
      <c r="DMA27" s="1"/>
      <c r="DMB27" s="1"/>
      <c r="DMC27" s="1"/>
      <c r="DMD27" s="1"/>
      <c r="DME27" s="1"/>
      <c r="DMF27" s="1"/>
      <c r="DMG27" s="1"/>
      <c r="DMH27" s="1"/>
      <c r="DMI27" s="1"/>
      <c r="DMJ27" s="1"/>
      <c r="DMK27" s="1"/>
      <c r="DML27" s="1"/>
      <c r="DMM27" s="1"/>
      <c r="DMN27" s="1"/>
      <c r="DMO27" s="1"/>
      <c r="DMP27" s="1"/>
      <c r="DMQ27" s="1"/>
      <c r="DMR27" s="1"/>
      <c r="DMS27" s="1"/>
      <c r="DMT27" s="1"/>
      <c r="DMU27" s="1"/>
      <c r="DMV27" s="1"/>
      <c r="DMW27" s="1"/>
      <c r="DMX27" s="1"/>
      <c r="DMY27" s="1"/>
      <c r="DMZ27" s="1"/>
      <c r="DNA27" s="1"/>
      <c r="DNB27" s="1"/>
      <c r="DNC27" s="1"/>
      <c r="DND27" s="1"/>
      <c r="DNE27" s="1"/>
      <c r="DNF27" s="1"/>
      <c r="DNG27" s="1"/>
      <c r="DNH27" s="1"/>
      <c r="DNI27" s="1"/>
      <c r="DNJ27" s="1"/>
      <c r="DNK27" s="1"/>
      <c r="DNL27" s="1"/>
      <c r="DNM27" s="1"/>
      <c r="DNN27" s="1"/>
      <c r="DNO27" s="1"/>
      <c r="DNP27" s="1"/>
      <c r="DNQ27" s="1"/>
      <c r="DNR27" s="1"/>
      <c r="DNS27" s="1"/>
      <c r="DNT27" s="1"/>
      <c r="DNU27" s="1"/>
      <c r="DNV27" s="1"/>
      <c r="DNW27" s="1"/>
      <c r="DNX27" s="1"/>
      <c r="DNY27" s="1"/>
      <c r="DNZ27" s="1"/>
      <c r="DOA27" s="1"/>
      <c r="DOB27" s="1"/>
      <c r="DOC27" s="1"/>
      <c r="DOD27" s="1"/>
      <c r="DOE27" s="1"/>
      <c r="DOF27" s="1"/>
      <c r="DOG27" s="1"/>
      <c r="DOH27" s="1"/>
      <c r="DOI27" s="1"/>
      <c r="DOJ27" s="1"/>
      <c r="DOK27" s="1"/>
      <c r="DOL27" s="1"/>
      <c r="DOM27" s="1"/>
      <c r="DON27" s="1"/>
      <c r="DOO27" s="1"/>
      <c r="DOP27" s="1"/>
      <c r="DOQ27" s="1"/>
      <c r="DOR27" s="1"/>
      <c r="DOS27" s="1"/>
      <c r="DOT27" s="1"/>
      <c r="DOU27" s="1"/>
      <c r="DOV27" s="1"/>
      <c r="DOW27" s="1"/>
      <c r="DOX27" s="1"/>
      <c r="DOY27" s="1"/>
      <c r="DOZ27" s="1"/>
      <c r="DPA27" s="1"/>
      <c r="DPB27" s="1"/>
      <c r="DPC27" s="1"/>
      <c r="DPD27" s="1"/>
      <c r="DPE27" s="1"/>
      <c r="DPF27" s="1"/>
      <c r="DPG27" s="1"/>
      <c r="DPH27" s="1"/>
      <c r="DPI27" s="1"/>
      <c r="DPJ27" s="1"/>
      <c r="DPK27" s="1"/>
      <c r="DPL27" s="1"/>
      <c r="DPM27" s="1"/>
      <c r="DPN27" s="1"/>
      <c r="DPO27" s="1"/>
      <c r="DPP27" s="1"/>
      <c r="DPQ27" s="1"/>
      <c r="DPR27" s="1"/>
      <c r="DPS27" s="1"/>
      <c r="DPT27" s="1"/>
      <c r="DPU27" s="1"/>
      <c r="DPV27" s="1"/>
      <c r="DPW27" s="1"/>
      <c r="DPX27" s="1"/>
      <c r="DPY27" s="1"/>
      <c r="DPZ27" s="1"/>
      <c r="DQA27" s="1"/>
      <c r="DQB27" s="1"/>
      <c r="DQC27" s="1"/>
      <c r="DQD27" s="1"/>
      <c r="DQE27" s="1"/>
      <c r="DQF27" s="1"/>
      <c r="DQG27" s="1"/>
      <c r="DQH27" s="1"/>
      <c r="DQI27" s="1"/>
      <c r="DQJ27" s="1"/>
      <c r="DQK27" s="1"/>
      <c r="DQL27" s="1"/>
      <c r="DQM27" s="1"/>
      <c r="DQN27" s="1"/>
      <c r="DQO27" s="1"/>
      <c r="DQP27" s="1"/>
      <c r="DQQ27" s="1"/>
      <c r="DQR27" s="1"/>
      <c r="DQS27" s="1"/>
      <c r="DQT27" s="1"/>
      <c r="DQU27" s="1"/>
      <c r="DQV27" s="1"/>
      <c r="DQW27" s="1"/>
      <c r="DQX27" s="1"/>
      <c r="DQY27" s="1"/>
      <c r="DQZ27" s="1"/>
      <c r="DRA27" s="1"/>
      <c r="DRB27" s="1"/>
      <c r="DRC27" s="1"/>
      <c r="DRD27" s="1"/>
      <c r="DRE27" s="1"/>
      <c r="DRF27" s="1"/>
      <c r="DRG27" s="1"/>
      <c r="DRH27" s="1"/>
      <c r="DRI27" s="1"/>
      <c r="DRJ27" s="1"/>
      <c r="DRK27" s="1"/>
      <c r="DRL27" s="1"/>
      <c r="DRM27" s="1"/>
      <c r="DRN27" s="1"/>
      <c r="DRO27" s="1"/>
      <c r="DRP27" s="1"/>
      <c r="DRQ27" s="1"/>
      <c r="DRR27" s="1"/>
      <c r="DRS27" s="1"/>
      <c r="DRT27" s="1"/>
      <c r="DRU27" s="1"/>
      <c r="DRV27" s="1"/>
      <c r="DRW27" s="1"/>
      <c r="DRX27" s="1"/>
      <c r="DRY27" s="1"/>
      <c r="DRZ27" s="1"/>
      <c r="DSA27" s="1"/>
      <c r="DSB27" s="1"/>
      <c r="DSC27" s="1"/>
      <c r="DSD27" s="1"/>
      <c r="DSE27" s="1"/>
      <c r="DSF27" s="1"/>
      <c r="DSG27" s="1"/>
      <c r="DSH27" s="1"/>
      <c r="DSI27" s="1"/>
      <c r="DSJ27" s="1"/>
      <c r="DSK27" s="1"/>
      <c r="DSL27" s="1"/>
      <c r="DSM27" s="1"/>
      <c r="DSN27" s="1"/>
      <c r="DSO27" s="1"/>
      <c r="DSP27" s="1"/>
      <c r="DSQ27" s="1"/>
      <c r="DSR27" s="1"/>
      <c r="DSS27" s="1"/>
      <c r="DST27" s="1"/>
      <c r="DSU27" s="1"/>
      <c r="DSV27" s="1"/>
      <c r="DSW27" s="1"/>
      <c r="DSX27" s="1"/>
      <c r="DSY27" s="1"/>
      <c r="DSZ27" s="1"/>
      <c r="DTA27" s="1"/>
      <c r="DTB27" s="1"/>
      <c r="DTC27" s="1"/>
      <c r="DTD27" s="1"/>
      <c r="DTE27" s="1"/>
      <c r="DTF27" s="1"/>
      <c r="DTG27" s="1"/>
      <c r="DTH27" s="1"/>
      <c r="DTI27" s="1"/>
      <c r="DTJ27" s="1"/>
      <c r="DTK27" s="1"/>
      <c r="DTL27" s="1"/>
      <c r="DTM27" s="1"/>
      <c r="DTN27" s="1"/>
      <c r="DTO27" s="1"/>
      <c r="DTP27" s="1"/>
      <c r="DTQ27" s="1"/>
      <c r="DTR27" s="1"/>
      <c r="DTS27" s="1"/>
      <c r="DTT27" s="1"/>
      <c r="DTU27" s="1"/>
      <c r="DTV27" s="1"/>
      <c r="DTW27" s="1"/>
      <c r="DTX27" s="1"/>
      <c r="DTY27" s="1"/>
      <c r="DTZ27" s="1"/>
      <c r="DUA27" s="1"/>
      <c r="DUB27" s="1"/>
      <c r="DUC27" s="1"/>
      <c r="DUD27" s="1"/>
      <c r="DUE27" s="1"/>
      <c r="DUF27" s="1"/>
      <c r="DUG27" s="1"/>
      <c r="DUH27" s="1"/>
      <c r="DUI27" s="1"/>
      <c r="DUJ27" s="1"/>
      <c r="DUK27" s="1"/>
      <c r="DUL27" s="1"/>
      <c r="DUM27" s="1"/>
      <c r="DUN27" s="1"/>
      <c r="DUO27" s="1"/>
      <c r="DUP27" s="1"/>
      <c r="DUQ27" s="1"/>
      <c r="DUR27" s="1"/>
      <c r="DUS27" s="1"/>
      <c r="DUT27" s="1"/>
      <c r="DUU27" s="1"/>
      <c r="DUV27" s="1"/>
      <c r="DUW27" s="1"/>
      <c r="DUX27" s="1"/>
      <c r="DUY27" s="1"/>
      <c r="DUZ27" s="1"/>
      <c r="DVA27" s="1"/>
      <c r="DVB27" s="1"/>
      <c r="DVC27" s="1"/>
      <c r="DVD27" s="1"/>
      <c r="DVE27" s="1"/>
      <c r="DVF27" s="1"/>
      <c r="DVG27" s="1"/>
      <c r="DVH27" s="1"/>
      <c r="DVI27" s="1"/>
      <c r="DVJ27" s="1"/>
      <c r="DVK27" s="1"/>
      <c r="DVL27" s="1"/>
      <c r="DVM27" s="1"/>
      <c r="DVN27" s="1"/>
      <c r="DVO27" s="1"/>
      <c r="DVP27" s="1"/>
      <c r="DVQ27" s="1"/>
      <c r="DVR27" s="1"/>
      <c r="DVS27" s="1"/>
      <c r="DVT27" s="1"/>
      <c r="DVU27" s="1"/>
      <c r="DVV27" s="1"/>
      <c r="DVW27" s="1"/>
      <c r="DVX27" s="1"/>
      <c r="DVY27" s="1"/>
      <c r="DVZ27" s="1"/>
      <c r="DWA27" s="1"/>
      <c r="DWB27" s="1"/>
      <c r="DWC27" s="1"/>
      <c r="DWD27" s="1"/>
      <c r="DWE27" s="1"/>
      <c r="DWF27" s="1"/>
      <c r="DWG27" s="1"/>
      <c r="DWH27" s="1"/>
      <c r="DWI27" s="1"/>
      <c r="DWJ27" s="1"/>
      <c r="DWK27" s="1"/>
      <c r="DWL27" s="1"/>
      <c r="DWM27" s="1"/>
      <c r="DWN27" s="1"/>
      <c r="DWO27" s="1"/>
      <c r="DWP27" s="1"/>
      <c r="DWQ27" s="1"/>
      <c r="DWR27" s="1"/>
      <c r="DWS27" s="1"/>
      <c r="DWT27" s="1"/>
      <c r="DWU27" s="1"/>
      <c r="DWV27" s="1"/>
      <c r="DWW27" s="1"/>
      <c r="DWX27" s="1"/>
      <c r="DWY27" s="1"/>
      <c r="DWZ27" s="1"/>
      <c r="DXA27" s="1"/>
      <c r="DXB27" s="1"/>
      <c r="DXC27" s="1"/>
      <c r="DXD27" s="1"/>
      <c r="DXE27" s="1"/>
      <c r="DXF27" s="1"/>
      <c r="DXG27" s="1"/>
      <c r="DXH27" s="1"/>
      <c r="DXI27" s="1"/>
      <c r="DXJ27" s="1"/>
      <c r="DXK27" s="1"/>
      <c r="DXL27" s="1"/>
      <c r="DXM27" s="1"/>
      <c r="DXN27" s="1"/>
      <c r="DXO27" s="1"/>
      <c r="DXP27" s="1"/>
      <c r="DXQ27" s="1"/>
      <c r="DXR27" s="1"/>
      <c r="DXS27" s="1"/>
      <c r="DXT27" s="1"/>
      <c r="DXU27" s="1"/>
      <c r="DXV27" s="1"/>
      <c r="DXW27" s="1"/>
      <c r="DXX27" s="1"/>
      <c r="DXY27" s="1"/>
      <c r="DXZ27" s="1"/>
      <c r="DYA27" s="1"/>
      <c r="DYB27" s="1"/>
      <c r="DYC27" s="1"/>
      <c r="DYD27" s="1"/>
      <c r="DYE27" s="1"/>
      <c r="DYF27" s="1"/>
      <c r="DYG27" s="1"/>
      <c r="DYH27" s="1"/>
      <c r="DYI27" s="1"/>
      <c r="DYJ27" s="1"/>
      <c r="DYK27" s="1"/>
      <c r="DYL27" s="1"/>
      <c r="DYM27" s="1"/>
      <c r="DYN27" s="1"/>
      <c r="DYO27" s="1"/>
      <c r="DYP27" s="1"/>
      <c r="DYQ27" s="1"/>
      <c r="DYR27" s="1"/>
      <c r="DYS27" s="1"/>
      <c r="DYT27" s="1"/>
      <c r="DYU27" s="1"/>
      <c r="DYV27" s="1"/>
      <c r="DYW27" s="1"/>
      <c r="DYX27" s="1"/>
      <c r="DYY27" s="1"/>
      <c r="DYZ27" s="1"/>
      <c r="DZA27" s="1"/>
      <c r="DZB27" s="1"/>
      <c r="DZC27" s="1"/>
      <c r="DZD27" s="1"/>
      <c r="DZE27" s="1"/>
      <c r="DZF27" s="1"/>
      <c r="DZG27" s="1"/>
      <c r="DZH27" s="1"/>
      <c r="DZI27" s="1"/>
      <c r="DZJ27" s="1"/>
      <c r="DZK27" s="1"/>
      <c r="DZL27" s="1"/>
      <c r="DZM27" s="1"/>
      <c r="DZN27" s="1"/>
      <c r="DZO27" s="1"/>
      <c r="DZP27" s="1"/>
      <c r="DZQ27" s="1"/>
      <c r="DZR27" s="1"/>
      <c r="DZS27" s="1"/>
      <c r="DZT27" s="1"/>
      <c r="DZU27" s="1"/>
      <c r="DZV27" s="1"/>
      <c r="DZW27" s="1"/>
      <c r="DZX27" s="1"/>
      <c r="DZY27" s="1"/>
      <c r="DZZ27" s="1"/>
      <c r="EAA27" s="1"/>
      <c r="EAB27" s="1"/>
      <c r="EAC27" s="1"/>
      <c r="EAD27" s="1"/>
      <c r="EAE27" s="1"/>
      <c r="EAF27" s="1"/>
      <c r="EAG27" s="1"/>
      <c r="EAH27" s="1"/>
      <c r="EAI27" s="1"/>
      <c r="EAJ27" s="1"/>
      <c r="EAK27" s="1"/>
      <c r="EAL27" s="1"/>
      <c r="EAM27" s="1"/>
      <c r="EAN27" s="1"/>
      <c r="EAO27" s="1"/>
      <c r="EAP27" s="1"/>
      <c r="EAQ27" s="1"/>
      <c r="EAR27" s="1"/>
      <c r="EAS27" s="1"/>
      <c r="EAT27" s="1"/>
      <c r="EAU27" s="1"/>
      <c r="EAV27" s="1"/>
      <c r="EAW27" s="1"/>
      <c r="EAX27" s="1"/>
      <c r="EAY27" s="1"/>
      <c r="EAZ27" s="1"/>
      <c r="EBA27" s="1"/>
      <c r="EBB27" s="1"/>
      <c r="EBC27" s="1"/>
      <c r="EBD27" s="1"/>
      <c r="EBE27" s="1"/>
      <c r="EBF27" s="1"/>
      <c r="EBG27" s="1"/>
      <c r="EBH27" s="1"/>
      <c r="EBI27" s="1"/>
      <c r="EBJ27" s="1"/>
      <c r="EBK27" s="1"/>
      <c r="EBL27" s="1"/>
      <c r="EBM27" s="1"/>
      <c r="EBN27" s="1"/>
      <c r="EBO27" s="1"/>
      <c r="EBP27" s="1"/>
      <c r="EBQ27" s="1"/>
      <c r="EBR27" s="1"/>
      <c r="EBS27" s="1"/>
      <c r="EBT27" s="1"/>
      <c r="EBU27" s="1"/>
      <c r="EBV27" s="1"/>
      <c r="EBW27" s="1"/>
      <c r="EBX27" s="1"/>
      <c r="EBY27" s="1"/>
      <c r="EBZ27" s="1"/>
      <c r="ECA27" s="1"/>
      <c r="ECB27" s="1"/>
      <c r="ECC27" s="1"/>
      <c r="ECD27" s="1"/>
      <c r="ECE27" s="1"/>
      <c r="ECF27" s="1"/>
      <c r="ECG27" s="1"/>
      <c r="ECH27" s="1"/>
      <c r="ECI27" s="1"/>
      <c r="ECJ27" s="1"/>
      <c r="ECK27" s="1"/>
      <c r="ECL27" s="1"/>
      <c r="ECM27" s="1"/>
      <c r="ECN27" s="1"/>
      <c r="ECO27" s="1"/>
      <c r="ECP27" s="1"/>
      <c r="ECQ27" s="1"/>
      <c r="ECR27" s="1"/>
      <c r="ECS27" s="1"/>
      <c r="ECT27" s="1"/>
      <c r="ECU27" s="1"/>
      <c r="ECV27" s="1"/>
      <c r="ECW27" s="1"/>
      <c r="ECX27" s="1"/>
      <c r="ECY27" s="1"/>
      <c r="ECZ27" s="1"/>
      <c r="EDA27" s="1"/>
      <c r="EDB27" s="1"/>
      <c r="EDC27" s="1"/>
      <c r="EDD27" s="1"/>
      <c r="EDE27" s="1"/>
      <c r="EDF27" s="1"/>
      <c r="EDG27" s="1"/>
      <c r="EDH27" s="1"/>
      <c r="EDI27" s="1"/>
      <c r="EDJ27" s="1"/>
      <c r="EDK27" s="1"/>
      <c r="EDL27" s="1"/>
      <c r="EDM27" s="1"/>
      <c r="EDN27" s="1"/>
      <c r="EDO27" s="1"/>
      <c r="EDP27" s="1"/>
      <c r="EDQ27" s="1"/>
      <c r="EDR27" s="1"/>
      <c r="EDS27" s="1"/>
      <c r="EDT27" s="1"/>
      <c r="EDU27" s="1"/>
      <c r="EDV27" s="1"/>
      <c r="EDW27" s="1"/>
      <c r="EDX27" s="1"/>
      <c r="EDY27" s="1"/>
      <c r="EDZ27" s="1"/>
      <c r="EEA27" s="1"/>
      <c r="EEB27" s="1"/>
      <c r="EEC27" s="1"/>
      <c r="EED27" s="1"/>
      <c r="EEE27" s="1"/>
      <c r="EEF27" s="1"/>
      <c r="EEG27" s="1"/>
      <c r="EEH27" s="1"/>
      <c r="EEI27" s="1"/>
      <c r="EEJ27" s="1"/>
      <c r="EEK27" s="1"/>
      <c r="EEL27" s="1"/>
      <c r="EEM27" s="1"/>
      <c r="EEN27" s="1"/>
      <c r="EEO27" s="1"/>
      <c r="EEP27" s="1"/>
      <c r="EEQ27" s="1"/>
      <c r="EER27" s="1"/>
      <c r="EES27" s="1"/>
      <c r="EET27" s="1"/>
      <c r="EEU27" s="1"/>
      <c r="EEV27" s="1"/>
      <c r="EEW27" s="1"/>
      <c r="EEX27" s="1"/>
      <c r="EEY27" s="1"/>
      <c r="EEZ27" s="1"/>
      <c r="EFA27" s="1"/>
      <c r="EFB27" s="1"/>
      <c r="EFC27" s="1"/>
      <c r="EFD27" s="1"/>
      <c r="EFE27" s="1"/>
      <c r="EFF27" s="1"/>
      <c r="EFG27" s="1"/>
      <c r="EFH27" s="1"/>
      <c r="EFI27" s="1"/>
      <c r="EFJ27" s="1"/>
      <c r="EFK27" s="1"/>
      <c r="EFL27" s="1"/>
      <c r="EFM27" s="1"/>
      <c r="EFN27" s="1"/>
      <c r="EFO27" s="1"/>
      <c r="EFP27" s="1"/>
      <c r="EFQ27" s="1"/>
      <c r="EFR27" s="1"/>
      <c r="EFS27" s="1"/>
      <c r="EFT27" s="1"/>
      <c r="EFU27" s="1"/>
      <c r="EFV27" s="1"/>
      <c r="EFW27" s="1"/>
      <c r="EFX27" s="1"/>
      <c r="EFY27" s="1"/>
      <c r="EFZ27" s="1"/>
      <c r="EGA27" s="1"/>
      <c r="EGB27" s="1"/>
      <c r="EGC27" s="1"/>
      <c r="EGD27" s="1"/>
      <c r="EGE27" s="1"/>
      <c r="EGF27" s="1"/>
      <c r="EGG27" s="1"/>
      <c r="EGH27" s="1"/>
      <c r="EGI27" s="1"/>
      <c r="EGJ27" s="1"/>
      <c r="EGK27" s="1"/>
      <c r="EGL27" s="1"/>
      <c r="EGM27" s="1"/>
      <c r="EGN27" s="1"/>
      <c r="EGO27" s="1"/>
      <c r="EGP27" s="1"/>
      <c r="EGQ27" s="1"/>
      <c r="EGR27" s="1"/>
      <c r="EGS27" s="1"/>
      <c r="EGT27" s="1"/>
      <c r="EGU27" s="1"/>
      <c r="EGV27" s="1"/>
      <c r="EGW27" s="1"/>
      <c r="EGX27" s="1"/>
      <c r="EGY27" s="1"/>
      <c r="EGZ27" s="1"/>
      <c r="EHA27" s="1"/>
      <c r="EHB27" s="1"/>
      <c r="EHC27" s="1"/>
      <c r="EHD27" s="1"/>
      <c r="EHE27" s="1"/>
      <c r="EHF27" s="1"/>
      <c r="EHG27" s="1"/>
      <c r="EHH27" s="1"/>
      <c r="EHI27" s="1"/>
      <c r="EHJ27" s="1"/>
      <c r="EHK27" s="1"/>
      <c r="EHL27" s="1"/>
      <c r="EHM27" s="1"/>
      <c r="EHN27" s="1"/>
      <c r="EHO27" s="1"/>
      <c r="EHP27" s="1"/>
      <c r="EHQ27" s="1"/>
      <c r="EHR27" s="1"/>
      <c r="EHS27" s="1"/>
      <c r="EHT27" s="1"/>
      <c r="EHU27" s="1"/>
      <c r="EHV27" s="1"/>
      <c r="EHW27" s="1"/>
      <c r="EHX27" s="1"/>
      <c r="EHY27" s="1"/>
      <c r="EHZ27" s="1"/>
      <c r="EIA27" s="1"/>
      <c r="EIB27" s="1"/>
      <c r="EIC27" s="1"/>
      <c r="EID27" s="1"/>
      <c r="EIE27" s="1"/>
      <c r="EIF27" s="1"/>
      <c r="EIG27" s="1"/>
      <c r="EIH27" s="1"/>
      <c r="EII27" s="1"/>
      <c r="EIJ27" s="1"/>
      <c r="EIK27" s="1"/>
      <c r="EIL27" s="1"/>
      <c r="EIM27" s="1"/>
      <c r="EIN27" s="1"/>
      <c r="EIO27" s="1"/>
      <c r="EIP27" s="1"/>
      <c r="EIQ27" s="1"/>
      <c r="EIR27" s="1"/>
      <c r="EIS27" s="1"/>
      <c r="EIT27" s="1"/>
      <c r="EIU27" s="1"/>
      <c r="EIV27" s="1"/>
      <c r="EIW27" s="1"/>
      <c r="EIX27" s="1"/>
      <c r="EIY27" s="1"/>
      <c r="EIZ27" s="1"/>
      <c r="EJA27" s="1"/>
      <c r="EJB27" s="1"/>
      <c r="EJC27" s="1"/>
      <c r="EJD27" s="1"/>
      <c r="EJE27" s="1"/>
      <c r="EJF27" s="1"/>
      <c r="EJG27" s="1"/>
      <c r="EJH27" s="1"/>
      <c r="EJI27" s="1"/>
      <c r="EJJ27" s="1"/>
      <c r="EJK27" s="1"/>
      <c r="EJL27" s="1"/>
      <c r="EJM27" s="1"/>
      <c r="EJN27" s="1"/>
      <c r="EJO27" s="1"/>
      <c r="EJP27" s="1"/>
      <c r="EJQ27" s="1"/>
      <c r="EJR27" s="1"/>
      <c r="EJS27" s="1"/>
      <c r="EJT27" s="1"/>
      <c r="EJU27" s="1"/>
      <c r="EJV27" s="1"/>
      <c r="EJW27" s="1"/>
      <c r="EJX27" s="1"/>
      <c r="EJY27" s="1"/>
      <c r="EJZ27" s="1"/>
      <c r="EKA27" s="1"/>
      <c r="EKB27" s="1"/>
      <c r="EKC27" s="1"/>
      <c r="EKD27" s="1"/>
      <c r="EKE27" s="1"/>
      <c r="EKF27" s="1"/>
      <c r="EKG27" s="1"/>
      <c r="EKH27" s="1"/>
      <c r="EKI27" s="1"/>
      <c r="EKJ27" s="1"/>
      <c r="EKK27" s="1"/>
      <c r="EKL27" s="1"/>
      <c r="EKM27" s="1"/>
      <c r="EKN27" s="1"/>
      <c r="EKO27" s="1"/>
      <c r="EKP27" s="1"/>
      <c r="EKQ27" s="1"/>
      <c r="EKR27" s="1"/>
      <c r="EKS27" s="1"/>
      <c r="EKT27" s="1"/>
      <c r="EKU27" s="1"/>
      <c r="EKV27" s="1"/>
      <c r="EKW27" s="1"/>
      <c r="EKX27" s="1"/>
      <c r="EKY27" s="1"/>
      <c r="EKZ27" s="1"/>
      <c r="ELA27" s="1"/>
      <c r="ELB27" s="1"/>
      <c r="ELC27" s="1"/>
      <c r="ELD27" s="1"/>
      <c r="ELE27" s="1"/>
      <c r="ELF27" s="1"/>
      <c r="ELG27" s="1"/>
      <c r="ELH27" s="1"/>
      <c r="ELI27" s="1"/>
      <c r="ELJ27" s="1"/>
      <c r="ELK27" s="1"/>
      <c r="ELL27" s="1"/>
      <c r="ELM27" s="1"/>
      <c r="ELN27" s="1"/>
      <c r="ELO27" s="1"/>
      <c r="ELP27" s="1"/>
      <c r="ELQ27" s="1"/>
      <c r="ELR27" s="1"/>
      <c r="ELS27" s="1"/>
      <c r="ELT27" s="1"/>
      <c r="ELU27" s="1"/>
      <c r="ELV27" s="1"/>
      <c r="ELW27" s="1"/>
      <c r="ELX27" s="1"/>
      <c r="ELY27" s="1"/>
      <c r="ELZ27" s="1"/>
      <c r="EMA27" s="1"/>
      <c r="EMB27" s="1"/>
      <c r="EMC27" s="1"/>
      <c r="EMD27" s="1"/>
      <c r="EME27" s="1"/>
      <c r="EMF27" s="1"/>
      <c r="EMG27" s="1"/>
      <c r="EMH27" s="1"/>
      <c r="EMI27" s="1"/>
      <c r="EMJ27" s="1"/>
      <c r="EMK27" s="1"/>
      <c r="EML27" s="1"/>
      <c r="EMM27" s="1"/>
      <c r="EMN27" s="1"/>
      <c r="EMO27" s="1"/>
      <c r="EMP27" s="1"/>
      <c r="EMQ27" s="1"/>
      <c r="EMR27" s="1"/>
      <c r="EMS27" s="1"/>
      <c r="EMT27" s="1"/>
      <c r="EMU27" s="1"/>
      <c r="EMV27" s="1"/>
      <c r="EMW27" s="1"/>
      <c r="EMX27" s="1"/>
      <c r="EMY27" s="1"/>
      <c r="EMZ27" s="1"/>
      <c r="ENA27" s="1"/>
      <c r="ENB27" s="1"/>
      <c r="ENC27" s="1"/>
      <c r="END27" s="1"/>
      <c r="ENE27" s="1"/>
      <c r="ENF27" s="1"/>
      <c r="ENG27" s="1"/>
      <c r="ENH27" s="1"/>
      <c r="ENI27" s="1"/>
      <c r="ENJ27" s="1"/>
      <c r="ENK27" s="1"/>
      <c r="ENL27" s="1"/>
      <c r="ENM27" s="1"/>
      <c r="ENN27" s="1"/>
      <c r="ENO27" s="1"/>
      <c r="ENP27" s="1"/>
      <c r="ENQ27" s="1"/>
      <c r="ENR27" s="1"/>
      <c r="ENS27" s="1"/>
      <c r="ENT27" s="1"/>
      <c r="ENU27" s="1"/>
      <c r="ENV27" s="1"/>
      <c r="ENW27" s="1"/>
      <c r="ENX27" s="1"/>
      <c r="ENY27" s="1"/>
      <c r="ENZ27" s="1"/>
      <c r="EOA27" s="1"/>
      <c r="EOB27" s="1"/>
      <c r="EOC27" s="1"/>
      <c r="EOD27" s="1"/>
      <c r="EOE27" s="1"/>
      <c r="EOF27" s="1"/>
      <c r="EOG27" s="1"/>
      <c r="EOH27" s="1"/>
      <c r="EOI27" s="1"/>
      <c r="EOJ27" s="1"/>
      <c r="EOK27" s="1"/>
      <c r="EOL27" s="1"/>
      <c r="EOM27" s="1"/>
      <c r="EON27" s="1"/>
      <c r="EOO27" s="1"/>
      <c r="EOP27" s="1"/>
      <c r="EOQ27" s="1"/>
      <c r="EOR27" s="1"/>
      <c r="EOS27" s="1"/>
      <c r="EOT27" s="1"/>
      <c r="EOU27" s="1"/>
      <c r="EOV27" s="1"/>
      <c r="EOW27" s="1"/>
      <c r="EOX27" s="1"/>
      <c r="EOY27" s="1"/>
      <c r="EOZ27" s="1"/>
      <c r="EPA27" s="1"/>
      <c r="EPB27" s="1"/>
      <c r="EPC27" s="1"/>
      <c r="EPD27" s="1"/>
      <c r="EPE27" s="1"/>
      <c r="EPF27" s="1"/>
      <c r="EPG27" s="1"/>
      <c r="EPH27" s="1"/>
      <c r="EPI27" s="1"/>
      <c r="EPJ27" s="1"/>
      <c r="EPK27" s="1"/>
      <c r="EPL27" s="1"/>
      <c r="EPM27" s="1"/>
      <c r="EPN27" s="1"/>
      <c r="EPO27" s="1"/>
      <c r="EPP27" s="1"/>
      <c r="EPQ27" s="1"/>
      <c r="EPR27" s="1"/>
      <c r="EPS27" s="1"/>
      <c r="EPT27" s="1"/>
      <c r="EPU27" s="1"/>
      <c r="EPV27" s="1"/>
      <c r="EPW27" s="1"/>
      <c r="EPX27" s="1"/>
      <c r="EPY27" s="1"/>
      <c r="EPZ27" s="1"/>
      <c r="EQA27" s="1"/>
      <c r="EQB27" s="1"/>
      <c r="EQC27" s="1"/>
      <c r="EQD27" s="1"/>
      <c r="EQE27" s="1"/>
      <c r="EQF27" s="1"/>
      <c r="EQG27" s="1"/>
      <c r="EQH27" s="1"/>
      <c r="EQI27" s="1"/>
      <c r="EQJ27" s="1"/>
      <c r="EQK27" s="1"/>
      <c r="EQL27" s="1"/>
      <c r="EQM27" s="1"/>
      <c r="EQN27" s="1"/>
      <c r="EQO27" s="1"/>
      <c r="EQP27" s="1"/>
      <c r="EQQ27" s="1"/>
      <c r="EQR27" s="1"/>
      <c r="EQS27" s="1"/>
      <c r="EQT27" s="1"/>
      <c r="EQU27" s="1"/>
      <c r="EQV27" s="1"/>
      <c r="EQW27" s="1"/>
      <c r="EQX27" s="1"/>
      <c r="EQY27" s="1"/>
      <c r="EQZ27" s="1"/>
      <c r="ERA27" s="1"/>
      <c r="ERB27" s="1"/>
      <c r="ERC27" s="1"/>
      <c r="ERD27" s="1"/>
      <c r="ERE27" s="1"/>
      <c r="ERF27" s="1"/>
      <c r="ERG27" s="1"/>
      <c r="ERH27" s="1"/>
      <c r="ERI27" s="1"/>
      <c r="ERJ27" s="1"/>
      <c r="ERK27" s="1"/>
      <c r="ERL27" s="1"/>
      <c r="ERM27" s="1"/>
      <c r="ERN27" s="1"/>
      <c r="ERO27" s="1"/>
      <c r="ERP27" s="1"/>
      <c r="ERQ27" s="1"/>
      <c r="ERR27" s="1"/>
      <c r="ERS27" s="1"/>
      <c r="ERT27" s="1"/>
      <c r="ERU27" s="1"/>
      <c r="ERV27" s="1"/>
      <c r="ERW27" s="1"/>
      <c r="ERX27" s="1"/>
      <c r="ERY27" s="1"/>
      <c r="ERZ27" s="1"/>
      <c r="ESA27" s="1"/>
      <c r="ESB27" s="1"/>
      <c r="ESC27" s="1"/>
      <c r="ESD27" s="1"/>
      <c r="ESE27" s="1"/>
      <c r="ESF27" s="1"/>
      <c r="ESG27" s="1"/>
      <c r="ESH27" s="1"/>
      <c r="ESI27" s="1"/>
      <c r="ESJ27" s="1"/>
      <c r="ESK27" s="1"/>
      <c r="ESL27" s="1"/>
      <c r="ESM27" s="1"/>
      <c r="ESN27" s="1"/>
      <c r="ESO27" s="1"/>
      <c r="ESP27" s="1"/>
      <c r="ESQ27" s="1"/>
      <c r="ESR27" s="1"/>
      <c r="ESS27" s="1"/>
      <c r="EST27" s="1"/>
      <c r="ESU27" s="1"/>
      <c r="ESV27" s="1"/>
      <c r="ESW27" s="1"/>
      <c r="ESX27" s="1"/>
      <c r="ESY27" s="1"/>
      <c r="ESZ27" s="1"/>
      <c r="ETA27" s="1"/>
      <c r="ETB27" s="1"/>
      <c r="ETC27" s="1"/>
      <c r="ETD27" s="1"/>
      <c r="ETE27" s="1"/>
      <c r="ETF27" s="1"/>
      <c r="ETG27" s="1"/>
      <c r="ETH27" s="1"/>
      <c r="ETI27" s="1"/>
      <c r="ETJ27" s="1"/>
      <c r="ETK27" s="1"/>
      <c r="ETL27" s="1"/>
      <c r="ETM27" s="1"/>
      <c r="ETN27" s="1"/>
      <c r="ETO27" s="1"/>
      <c r="ETP27" s="1"/>
      <c r="ETQ27" s="1"/>
      <c r="ETR27" s="1"/>
      <c r="ETS27" s="1"/>
      <c r="ETT27" s="1"/>
      <c r="ETU27" s="1"/>
      <c r="ETV27" s="1"/>
      <c r="ETW27" s="1"/>
      <c r="ETX27" s="1"/>
      <c r="ETY27" s="1"/>
      <c r="ETZ27" s="1"/>
      <c r="EUA27" s="1"/>
      <c r="EUB27" s="1"/>
      <c r="EUC27" s="1"/>
      <c r="EUD27" s="1"/>
      <c r="EUE27" s="1"/>
      <c r="EUF27" s="1"/>
      <c r="EUG27" s="1"/>
      <c r="EUH27" s="1"/>
      <c r="EUI27" s="1"/>
      <c r="EUJ27" s="1"/>
      <c r="EUK27" s="1"/>
      <c r="EUL27" s="1"/>
      <c r="EUM27" s="1"/>
      <c r="EUN27" s="1"/>
      <c r="EUO27" s="1"/>
      <c r="EUP27" s="1"/>
      <c r="EUQ27" s="1"/>
      <c r="EUR27" s="1"/>
      <c r="EUS27" s="1"/>
      <c r="EUT27" s="1"/>
      <c r="EUU27" s="1"/>
      <c r="EUV27" s="1"/>
      <c r="EUW27" s="1"/>
      <c r="EUX27" s="1"/>
      <c r="EUY27" s="1"/>
      <c r="EUZ27" s="1"/>
      <c r="EVA27" s="1"/>
      <c r="EVB27" s="1"/>
      <c r="EVC27" s="1"/>
      <c r="EVD27" s="1"/>
      <c r="EVE27" s="1"/>
      <c r="EVF27" s="1"/>
      <c r="EVG27" s="1"/>
      <c r="EVH27" s="1"/>
      <c r="EVI27" s="1"/>
      <c r="EVJ27" s="1"/>
      <c r="EVK27" s="1"/>
      <c r="EVL27" s="1"/>
      <c r="EVM27" s="1"/>
      <c r="EVN27" s="1"/>
      <c r="EVO27" s="1"/>
      <c r="EVP27" s="1"/>
      <c r="EVQ27" s="1"/>
      <c r="EVR27" s="1"/>
      <c r="EVS27" s="1"/>
      <c r="EVT27" s="1"/>
      <c r="EVU27" s="1"/>
      <c r="EVV27" s="1"/>
      <c r="EVW27" s="1"/>
      <c r="EVX27" s="1"/>
      <c r="EVY27" s="1"/>
      <c r="EVZ27" s="1"/>
      <c r="EWA27" s="1"/>
      <c r="EWB27" s="1"/>
      <c r="EWC27" s="1"/>
      <c r="EWD27" s="1"/>
      <c r="EWE27" s="1"/>
      <c r="EWF27" s="1"/>
      <c r="EWG27" s="1"/>
      <c r="EWH27" s="1"/>
      <c r="EWI27" s="1"/>
      <c r="EWJ27" s="1"/>
      <c r="EWK27" s="1"/>
      <c r="EWL27" s="1"/>
      <c r="EWM27" s="1"/>
      <c r="EWN27" s="1"/>
      <c r="EWO27" s="1"/>
      <c r="EWP27" s="1"/>
      <c r="EWQ27" s="1"/>
      <c r="EWR27" s="1"/>
      <c r="EWS27" s="1"/>
      <c r="EWT27" s="1"/>
      <c r="EWU27" s="1"/>
      <c r="EWV27" s="1"/>
      <c r="EWW27" s="1"/>
      <c r="EWX27" s="1"/>
      <c r="EWY27" s="1"/>
      <c r="EWZ27" s="1"/>
      <c r="EXA27" s="1"/>
      <c r="EXB27" s="1"/>
      <c r="EXC27" s="1"/>
      <c r="EXD27" s="1"/>
      <c r="EXE27" s="1"/>
      <c r="EXF27" s="1"/>
      <c r="EXG27" s="1"/>
      <c r="EXH27" s="1"/>
      <c r="EXI27" s="1"/>
      <c r="EXJ27" s="1"/>
      <c r="EXK27" s="1"/>
      <c r="EXL27" s="1"/>
      <c r="EXM27" s="1"/>
      <c r="EXN27" s="1"/>
      <c r="EXO27" s="1"/>
      <c r="EXP27" s="1"/>
      <c r="EXQ27" s="1"/>
      <c r="EXR27" s="1"/>
      <c r="EXS27" s="1"/>
      <c r="EXT27" s="1"/>
      <c r="EXU27" s="1"/>
      <c r="EXV27" s="1"/>
      <c r="EXW27" s="1"/>
      <c r="EXX27" s="1"/>
      <c r="EXY27" s="1"/>
      <c r="EXZ27" s="1"/>
      <c r="EYA27" s="1"/>
      <c r="EYB27" s="1"/>
      <c r="EYC27" s="1"/>
      <c r="EYD27" s="1"/>
      <c r="EYE27" s="1"/>
      <c r="EYF27" s="1"/>
      <c r="EYG27" s="1"/>
      <c r="EYH27" s="1"/>
      <c r="EYI27" s="1"/>
      <c r="EYJ27" s="1"/>
      <c r="EYK27" s="1"/>
      <c r="EYL27" s="1"/>
      <c r="EYM27" s="1"/>
      <c r="EYN27" s="1"/>
      <c r="EYO27" s="1"/>
      <c r="EYP27" s="1"/>
      <c r="EYQ27" s="1"/>
      <c r="EYR27" s="1"/>
      <c r="EYS27" s="1"/>
      <c r="EYT27" s="1"/>
      <c r="EYU27" s="1"/>
      <c r="EYV27" s="1"/>
      <c r="EYW27" s="1"/>
      <c r="EYX27" s="1"/>
      <c r="EYY27" s="1"/>
      <c r="EYZ27" s="1"/>
      <c r="EZA27" s="1"/>
      <c r="EZB27" s="1"/>
      <c r="EZC27" s="1"/>
      <c r="EZD27" s="1"/>
      <c r="EZE27" s="1"/>
      <c r="EZF27" s="1"/>
      <c r="EZG27" s="1"/>
      <c r="EZH27" s="1"/>
      <c r="EZI27" s="1"/>
      <c r="EZJ27" s="1"/>
      <c r="EZK27" s="1"/>
      <c r="EZL27" s="1"/>
      <c r="EZM27" s="1"/>
      <c r="EZN27" s="1"/>
      <c r="EZO27" s="1"/>
      <c r="EZP27" s="1"/>
      <c r="EZQ27" s="1"/>
      <c r="EZR27" s="1"/>
      <c r="EZS27" s="1"/>
      <c r="EZT27" s="1"/>
      <c r="EZU27" s="1"/>
      <c r="EZV27" s="1"/>
      <c r="EZW27" s="1"/>
      <c r="EZX27" s="1"/>
      <c r="EZY27" s="1"/>
      <c r="EZZ27" s="1"/>
      <c r="FAA27" s="1"/>
      <c r="FAB27" s="1"/>
      <c r="FAC27" s="1"/>
      <c r="FAD27" s="1"/>
      <c r="FAE27" s="1"/>
      <c r="FAF27" s="1"/>
      <c r="FAG27" s="1"/>
      <c r="FAH27" s="1"/>
      <c r="FAI27" s="1"/>
      <c r="FAJ27" s="1"/>
      <c r="FAK27" s="1"/>
      <c r="FAL27" s="1"/>
      <c r="FAM27" s="1"/>
      <c r="FAN27" s="1"/>
      <c r="FAO27" s="1"/>
      <c r="FAP27" s="1"/>
      <c r="FAQ27" s="1"/>
      <c r="FAR27" s="1"/>
      <c r="FAS27" s="1"/>
      <c r="FAT27" s="1"/>
      <c r="FAU27" s="1"/>
      <c r="FAV27" s="1"/>
      <c r="FAW27" s="1"/>
      <c r="FAX27" s="1"/>
      <c r="FAY27" s="1"/>
      <c r="FAZ27" s="1"/>
      <c r="FBA27" s="1"/>
      <c r="FBB27" s="1"/>
      <c r="FBC27" s="1"/>
      <c r="FBD27" s="1"/>
      <c r="FBE27" s="1"/>
      <c r="FBF27" s="1"/>
      <c r="FBG27" s="1"/>
      <c r="FBH27" s="1"/>
      <c r="FBI27" s="1"/>
      <c r="FBJ27" s="1"/>
      <c r="FBK27" s="1"/>
      <c r="FBL27" s="1"/>
      <c r="FBM27" s="1"/>
      <c r="FBN27" s="1"/>
      <c r="FBO27" s="1"/>
      <c r="FBP27" s="1"/>
      <c r="FBQ27" s="1"/>
      <c r="FBR27" s="1"/>
      <c r="FBS27" s="1"/>
      <c r="FBT27" s="1"/>
      <c r="FBU27" s="1"/>
      <c r="FBV27" s="1"/>
      <c r="FBW27" s="1"/>
      <c r="FBX27" s="1"/>
      <c r="FBY27" s="1"/>
      <c r="FBZ27" s="1"/>
      <c r="FCA27" s="1"/>
      <c r="FCB27" s="1"/>
      <c r="FCC27" s="1"/>
      <c r="FCD27" s="1"/>
      <c r="FCE27" s="1"/>
      <c r="FCF27" s="1"/>
      <c r="FCG27" s="1"/>
      <c r="FCH27" s="1"/>
      <c r="FCI27" s="1"/>
      <c r="FCJ27" s="1"/>
      <c r="FCK27" s="1"/>
      <c r="FCL27" s="1"/>
      <c r="FCM27" s="1"/>
      <c r="FCN27" s="1"/>
      <c r="FCO27" s="1"/>
      <c r="FCP27" s="1"/>
      <c r="FCQ27" s="1"/>
      <c r="FCR27" s="1"/>
      <c r="FCS27" s="1"/>
      <c r="FCT27" s="1"/>
      <c r="FCU27" s="1"/>
      <c r="FCV27" s="1"/>
      <c r="FCW27" s="1"/>
      <c r="FCX27" s="1"/>
      <c r="FCY27" s="1"/>
      <c r="FCZ27" s="1"/>
      <c r="FDA27" s="1"/>
      <c r="FDB27" s="1"/>
      <c r="FDC27" s="1"/>
      <c r="FDD27" s="1"/>
      <c r="FDE27" s="1"/>
      <c r="FDF27" s="1"/>
      <c r="FDG27" s="1"/>
      <c r="FDH27" s="1"/>
      <c r="FDI27" s="1"/>
      <c r="FDJ27" s="1"/>
      <c r="FDK27" s="1"/>
      <c r="FDL27" s="1"/>
      <c r="FDM27" s="1"/>
      <c r="FDN27" s="1"/>
      <c r="FDO27" s="1"/>
      <c r="FDP27" s="1"/>
      <c r="FDQ27" s="1"/>
      <c r="FDR27" s="1"/>
      <c r="FDS27" s="1"/>
      <c r="FDT27" s="1"/>
      <c r="FDU27" s="1"/>
      <c r="FDV27" s="1"/>
      <c r="FDW27" s="1"/>
      <c r="FDX27" s="1"/>
      <c r="FDY27" s="1"/>
      <c r="FDZ27" s="1"/>
      <c r="FEA27" s="1"/>
      <c r="FEB27" s="1"/>
      <c r="FEC27" s="1"/>
      <c r="FED27" s="1"/>
      <c r="FEE27" s="1"/>
      <c r="FEF27" s="1"/>
      <c r="FEG27" s="1"/>
      <c r="FEH27" s="1"/>
      <c r="FEI27" s="1"/>
      <c r="FEJ27" s="1"/>
      <c r="FEK27" s="1"/>
      <c r="FEL27" s="1"/>
      <c r="FEM27" s="1"/>
      <c r="FEN27" s="1"/>
      <c r="FEO27" s="1"/>
      <c r="FEP27" s="1"/>
      <c r="FEQ27" s="1"/>
      <c r="FER27" s="1"/>
      <c r="FES27" s="1"/>
      <c r="FET27" s="1"/>
      <c r="FEU27" s="1"/>
      <c r="FEV27" s="1"/>
      <c r="FEW27" s="1"/>
      <c r="FEX27" s="1"/>
      <c r="FEY27" s="1"/>
      <c r="FEZ27" s="1"/>
      <c r="FFA27" s="1"/>
      <c r="FFB27" s="1"/>
      <c r="FFC27" s="1"/>
      <c r="FFD27" s="1"/>
      <c r="FFE27" s="1"/>
      <c r="FFF27" s="1"/>
      <c r="FFG27" s="1"/>
      <c r="FFH27" s="1"/>
      <c r="FFI27" s="1"/>
      <c r="FFJ27" s="1"/>
      <c r="FFK27" s="1"/>
      <c r="FFL27" s="1"/>
      <c r="FFM27" s="1"/>
      <c r="FFN27" s="1"/>
      <c r="FFO27" s="1"/>
      <c r="FFP27" s="1"/>
      <c r="FFQ27" s="1"/>
      <c r="FFR27" s="1"/>
      <c r="FFS27" s="1"/>
      <c r="FFT27" s="1"/>
      <c r="FFU27" s="1"/>
      <c r="FFV27" s="1"/>
      <c r="FFW27" s="1"/>
      <c r="FFX27" s="1"/>
      <c r="FFY27" s="1"/>
      <c r="FFZ27" s="1"/>
      <c r="FGA27" s="1"/>
      <c r="FGB27" s="1"/>
      <c r="FGC27" s="1"/>
      <c r="FGD27" s="1"/>
      <c r="FGE27" s="1"/>
      <c r="FGF27" s="1"/>
      <c r="FGG27" s="1"/>
      <c r="FGH27" s="1"/>
      <c r="FGI27" s="1"/>
      <c r="FGJ27" s="1"/>
      <c r="FGK27" s="1"/>
      <c r="FGL27" s="1"/>
      <c r="FGM27" s="1"/>
      <c r="FGN27" s="1"/>
      <c r="FGO27" s="1"/>
      <c r="FGP27" s="1"/>
      <c r="FGQ27" s="1"/>
      <c r="FGR27" s="1"/>
      <c r="FGS27" s="1"/>
      <c r="FGT27" s="1"/>
      <c r="FGU27" s="1"/>
      <c r="FGV27" s="1"/>
      <c r="FGW27" s="1"/>
      <c r="FGX27" s="1"/>
      <c r="FGY27" s="1"/>
      <c r="FGZ27" s="1"/>
      <c r="FHA27" s="1"/>
      <c r="FHB27" s="1"/>
      <c r="FHC27" s="1"/>
      <c r="FHD27" s="1"/>
      <c r="FHE27" s="1"/>
      <c r="FHF27" s="1"/>
      <c r="FHG27" s="1"/>
      <c r="FHH27" s="1"/>
      <c r="FHI27" s="1"/>
      <c r="FHJ27" s="1"/>
      <c r="FHK27" s="1"/>
      <c r="FHL27" s="1"/>
      <c r="FHM27" s="1"/>
      <c r="FHN27" s="1"/>
      <c r="FHO27" s="1"/>
      <c r="FHP27" s="1"/>
      <c r="FHQ27" s="1"/>
      <c r="FHR27" s="1"/>
      <c r="FHS27" s="1"/>
      <c r="FHT27" s="1"/>
      <c r="FHU27" s="1"/>
      <c r="FHV27" s="1"/>
      <c r="FHW27" s="1"/>
      <c r="FHX27" s="1"/>
      <c r="FHY27" s="1"/>
      <c r="FHZ27" s="1"/>
      <c r="FIA27" s="1"/>
      <c r="FIB27" s="1"/>
      <c r="FIC27" s="1"/>
      <c r="FID27" s="1"/>
      <c r="FIE27" s="1"/>
      <c r="FIF27" s="1"/>
      <c r="FIG27" s="1"/>
      <c r="FIH27" s="1"/>
      <c r="FII27" s="1"/>
      <c r="FIJ27" s="1"/>
      <c r="FIK27" s="1"/>
      <c r="FIL27" s="1"/>
      <c r="FIM27" s="1"/>
      <c r="FIN27" s="1"/>
      <c r="FIO27" s="1"/>
      <c r="FIP27" s="1"/>
      <c r="FIQ27" s="1"/>
      <c r="FIR27" s="1"/>
      <c r="FIS27" s="1"/>
      <c r="FIT27" s="1"/>
      <c r="FIU27" s="1"/>
      <c r="FIV27" s="1"/>
      <c r="FIW27" s="1"/>
      <c r="FIX27" s="1"/>
      <c r="FIY27" s="1"/>
      <c r="FIZ27" s="1"/>
      <c r="FJA27" s="1"/>
      <c r="FJB27" s="1"/>
      <c r="FJC27" s="1"/>
      <c r="FJD27" s="1"/>
      <c r="FJE27" s="1"/>
      <c r="FJF27" s="1"/>
      <c r="FJG27" s="1"/>
      <c r="FJH27" s="1"/>
      <c r="FJI27" s="1"/>
      <c r="FJJ27" s="1"/>
      <c r="FJK27" s="1"/>
      <c r="FJL27" s="1"/>
      <c r="FJM27" s="1"/>
      <c r="FJN27" s="1"/>
      <c r="FJO27" s="1"/>
      <c r="FJP27" s="1"/>
      <c r="FJQ27" s="1"/>
      <c r="FJR27" s="1"/>
      <c r="FJS27" s="1"/>
      <c r="FJT27" s="1"/>
      <c r="FJU27" s="1"/>
      <c r="FJV27" s="1"/>
      <c r="FJW27" s="1"/>
      <c r="FJX27" s="1"/>
      <c r="FJY27" s="1"/>
      <c r="FJZ27" s="1"/>
      <c r="FKA27" s="1"/>
      <c r="FKB27" s="1"/>
      <c r="FKC27" s="1"/>
      <c r="FKD27" s="1"/>
      <c r="FKE27" s="1"/>
      <c r="FKF27" s="1"/>
      <c r="FKG27" s="1"/>
      <c r="FKH27" s="1"/>
      <c r="FKI27" s="1"/>
      <c r="FKJ27" s="1"/>
      <c r="FKK27" s="1"/>
      <c r="FKL27" s="1"/>
      <c r="FKM27" s="1"/>
      <c r="FKN27" s="1"/>
      <c r="FKO27" s="1"/>
      <c r="FKP27" s="1"/>
      <c r="FKQ27" s="1"/>
      <c r="FKR27" s="1"/>
      <c r="FKS27" s="1"/>
      <c r="FKT27" s="1"/>
      <c r="FKU27" s="1"/>
      <c r="FKV27" s="1"/>
      <c r="FKW27" s="1"/>
      <c r="FKX27" s="1"/>
      <c r="FKY27" s="1"/>
      <c r="FKZ27" s="1"/>
      <c r="FLA27" s="1"/>
      <c r="FLB27" s="1"/>
      <c r="FLC27" s="1"/>
      <c r="FLD27" s="1"/>
      <c r="FLE27" s="1"/>
      <c r="FLF27" s="1"/>
      <c r="FLG27" s="1"/>
      <c r="FLH27" s="1"/>
      <c r="FLI27" s="1"/>
      <c r="FLJ27" s="1"/>
      <c r="FLK27" s="1"/>
      <c r="FLL27" s="1"/>
      <c r="FLM27" s="1"/>
      <c r="FLN27" s="1"/>
      <c r="FLO27" s="1"/>
      <c r="FLP27" s="1"/>
      <c r="FLQ27" s="1"/>
      <c r="FLR27" s="1"/>
      <c r="FLS27" s="1"/>
      <c r="FLT27" s="1"/>
      <c r="FLU27" s="1"/>
      <c r="FLV27" s="1"/>
      <c r="FLW27" s="1"/>
      <c r="FLX27" s="1"/>
      <c r="FLY27" s="1"/>
      <c r="FLZ27" s="1"/>
      <c r="FMA27" s="1"/>
      <c r="FMB27" s="1"/>
      <c r="FMC27" s="1"/>
      <c r="FMD27" s="1"/>
      <c r="FME27" s="1"/>
      <c r="FMF27" s="1"/>
      <c r="FMG27" s="1"/>
      <c r="FMH27" s="1"/>
      <c r="FMI27" s="1"/>
      <c r="FMJ27" s="1"/>
      <c r="FMK27" s="1"/>
      <c r="FML27" s="1"/>
      <c r="FMM27" s="1"/>
      <c r="FMN27" s="1"/>
      <c r="FMO27" s="1"/>
      <c r="FMP27" s="1"/>
      <c r="FMQ27" s="1"/>
      <c r="FMR27" s="1"/>
      <c r="FMS27" s="1"/>
      <c r="FMT27" s="1"/>
      <c r="FMU27" s="1"/>
      <c r="FMV27" s="1"/>
      <c r="FMW27" s="1"/>
      <c r="FMX27" s="1"/>
      <c r="FMY27" s="1"/>
      <c r="FMZ27" s="1"/>
      <c r="FNA27" s="1"/>
      <c r="FNB27" s="1"/>
      <c r="FNC27" s="1"/>
      <c r="FND27" s="1"/>
      <c r="FNE27" s="1"/>
      <c r="FNF27" s="1"/>
      <c r="FNG27" s="1"/>
      <c r="FNH27" s="1"/>
      <c r="FNI27" s="1"/>
      <c r="FNJ27" s="1"/>
      <c r="FNK27" s="1"/>
      <c r="FNL27" s="1"/>
      <c r="FNM27" s="1"/>
      <c r="FNN27" s="1"/>
      <c r="FNO27" s="1"/>
      <c r="FNP27" s="1"/>
      <c r="FNQ27" s="1"/>
      <c r="FNR27" s="1"/>
      <c r="FNS27" s="1"/>
      <c r="FNT27" s="1"/>
      <c r="FNU27" s="1"/>
      <c r="FNV27" s="1"/>
      <c r="FNW27" s="1"/>
      <c r="FNX27" s="1"/>
      <c r="FNY27" s="1"/>
      <c r="FNZ27" s="1"/>
      <c r="FOA27" s="1"/>
      <c r="FOB27" s="1"/>
      <c r="FOC27" s="1"/>
      <c r="FOD27" s="1"/>
      <c r="FOE27" s="1"/>
      <c r="FOF27" s="1"/>
      <c r="FOG27" s="1"/>
      <c r="FOH27" s="1"/>
      <c r="FOI27" s="1"/>
      <c r="FOJ27" s="1"/>
      <c r="FOK27" s="1"/>
      <c r="FOL27" s="1"/>
      <c r="FOM27" s="1"/>
      <c r="FON27" s="1"/>
      <c r="FOO27" s="1"/>
      <c r="FOP27" s="1"/>
      <c r="FOQ27" s="1"/>
      <c r="FOR27" s="1"/>
      <c r="FOS27" s="1"/>
      <c r="FOT27" s="1"/>
      <c r="FOU27" s="1"/>
      <c r="FOV27" s="1"/>
      <c r="FOW27" s="1"/>
      <c r="FOX27" s="1"/>
      <c r="FOY27" s="1"/>
      <c r="FOZ27" s="1"/>
      <c r="FPA27" s="1"/>
      <c r="FPB27" s="1"/>
      <c r="FPC27" s="1"/>
      <c r="FPD27" s="1"/>
      <c r="FPE27" s="1"/>
      <c r="FPF27" s="1"/>
      <c r="FPG27" s="1"/>
      <c r="FPH27" s="1"/>
      <c r="FPI27" s="1"/>
      <c r="FPJ27" s="1"/>
      <c r="FPK27" s="1"/>
      <c r="FPL27" s="1"/>
      <c r="FPM27" s="1"/>
      <c r="FPN27" s="1"/>
      <c r="FPO27" s="1"/>
      <c r="FPP27" s="1"/>
      <c r="FPQ27" s="1"/>
      <c r="FPR27" s="1"/>
      <c r="FPS27" s="1"/>
      <c r="FPT27" s="1"/>
      <c r="FPU27" s="1"/>
      <c r="FPV27" s="1"/>
      <c r="FPW27" s="1"/>
      <c r="FPX27" s="1"/>
      <c r="FPY27" s="1"/>
      <c r="FPZ27" s="1"/>
      <c r="FQA27" s="1"/>
      <c r="FQB27" s="1"/>
      <c r="FQC27" s="1"/>
      <c r="FQD27" s="1"/>
      <c r="FQE27" s="1"/>
      <c r="FQF27" s="1"/>
      <c r="FQG27" s="1"/>
      <c r="FQH27" s="1"/>
      <c r="FQI27" s="1"/>
      <c r="FQJ27" s="1"/>
      <c r="FQK27" s="1"/>
      <c r="FQL27" s="1"/>
      <c r="FQM27" s="1"/>
      <c r="FQN27" s="1"/>
      <c r="FQO27" s="1"/>
      <c r="FQP27" s="1"/>
      <c r="FQQ27" s="1"/>
      <c r="FQR27" s="1"/>
      <c r="FQS27" s="1"/>
      <c r="FQT27" s="1"/>
      <c r="FQU27" s="1"/>
      <c r="FQV27" s="1"/>
      <c r="FQW27" s="1"/>
      <c r="FQX27" s="1"/>
      <c r="FQY27" s="1"/>
      <c r="FQZ27" s="1"/>
      <c r="FRA27" s="1"/>
      <c r="FRB27" s="1"/>
      <c r="FRC27" s="1"/>
      <c r="FRD27" s="1"/>
      <c r="FRE27" s="1"/>
      <c r="FRF27" s="1"/>
      <c r="FRG27" s="1"/>
      <c r="FRH27" s="1"/>
      <c r="FRI27" s="1"/>
      <c r="FRJ27" s="1"/>
      <c r="FRK27" s="1"/>
      <c r="FRL27" s="1"/>
      <c r="FRM27" s="1"/>
      <c r="FRN27" s="1"/>
      <c r="FRO27" s="1"/>
      <c r="FRP27" s="1"/>
      <c r="FRQ27" s="1"/>
      <c r="FRR27" s="1"/>
      <c r="FRS27" s="1"/>
      <c r="FRT27" s="1"/>
      <c r="FRU27" s="1"/>
      <c r="FRV27" s="1"/>
      <c r="FRW27" s="1"/>
      <c r="FRX27" s="1"/>
      <c r="FRY27" s="1"/>
      <c r="FRZ27" s="1"/>
      <c r="FSA27" s="1"/>
      <c r="FSB27" s="1"/>
      <c r="FSC27" s="1"/>
      <c r="FSD27" s="1"/>
      <c r="FSE27" s="1"/>
      <c r="FSF27" s="1"/>
      <c r="FSG27" s="1"/>
      <c r="FSH27" s="1"/>
      <c r="FSI27" s="1"/>
      <c r="FSJ27" s="1"/>
      <c r="FSK27" s="1"/>
      <c r="FSL27" s="1"/>
      <c r="FSM27" s="1"/>
      <c r="FSN27" s="1"/>
      <c r="FSO27" s="1"/>
      <c r="FSP27" s="1"/>
      <c r="FSQ27" s="1"/>
      <c r="FSR27" s="1"/>
      <c r="FSS27" s="1"/>
      <c r="FST27" s="1"/>
      <c r="FSU27" s="1"/>
      <c r="FSV27" s="1"/>
      <c r="FSW27" s="1"/>
      <c r="FSX27" s="1"/>
      <c r="FSY27" s="1"/>
      <c r="FSZ27" s="1"/>
      <c r="FTA27" s="1"/>
      <c r="FTB27" s="1"/>
      <c r="FTC27" s="1"/>
      <c r="FTD27" s="1"/>
      <c r="FTE27" s="1"/>
      <c r="FTF27" s="1"/>
      <c r="FTG27" s="1"/>
      <c r="FTH27" s="1"/>
      <c r="FTI27" s="1"/>
      <c r="FTJ27" s="1"/>
      <c r="FTK27" s="1"/>
      <c r="FTL27" s="1"/>
      <c r="FTM27" s="1"/>
      <c r="FTN27" s="1"/>
      <c r="FTO27" s="1"/>
      <c r="FTP27" s="1"/>
      <c r="FTQ27" s="1"/>
      <c r="FTR27" s="1"/>
      <c r="FTS27" s="1"/>
      <c r="FTT27" s="1"/>
      <c r="FTU27" s="1"/>
      <c r="FTV27" s="1"/>
      <c r="FTW27" s="1"/>
      <c r="FTX27" s="1"/>
      <c r="FTY27" s="1"/>
      <c r="FTZ27" s="1"/>
      <c r="FUA27" s="1"/>
      <c r="FUB27" s="1"/>
      <c r="FUC27" s="1"/>
      <c r="FUD27" s="1"/>
      <c r="FUE27" s="1"/>
      <c r="FUF27" s="1"/>
      <c r="FUG27" s="1"/>
      <c r="FUH27" s="1"/>
      <c r="FUI27" s="1"/>
      <c r="FUJ27" s="1"/>
      <c r="FUK27" s="1"/>
      <c r="FUL27" s="1"/>
      <c r="FUM27" s="1"/>
      <c r="FUN27" s="1"/>
      <c r="FUO27" s="1"/>
      <c r="FUP27" s="1"/>
      <c r="FUQ27" s="1"/>
      <c r="FUR27" s="1"/>
      <c r="FUS27" s="1"/>
      <c r="FUT27" s="1"/>
      <c r="FUU27" s="1"/>
      <c r="FUV27" s="1"/>
      <c r="FUW27" s="1"/>
      <c r="FUX27" s="1"/>
      <c r="FUY27" s="1"/>
      <c r="FUZ27" s="1"/>
      <c r="FVA27" s="1"/>
      <c r="FVB27" s="1"/>
      <c r="FVC27" s="1"/>
      <c r="FVD27" s="1"/>
      <c r="FVE27" s="1"/>
      <c r="FVF27" s="1"/>
      <c r="FVG27" s="1"/>
      <c r="FVH27" s="1"/>
      <c r="FVI27" s="1"/>
      <c r="FVJ27" s="1"/>
      <c r="FVK27" s="1"/>
      <c r="FVL27" s="1"/>
      <c r="FVM27" s="1"/>
      <c r="FVN27" s="1"/>
      <c r="FVO27" s="1"/>
      <c r="FVP27" s="1"/>
      <c r="FVQ27" s="1"/>
      <c r="FVR27" s="1"/>
      <c r="FVS27" s="1"/>
      <c r="FVT27" s="1"/>
      <c r="FVU27" s="1"/>
      <c r="FVV27" s="1"/>
      <c r="FVW27" s="1"/>
      <c r="FVX27" s="1"/>
      <c r="FVY27" s="1"/>
      <c r="FVZ27" s="1"/>
      <c r="FWA27" s="1"/>
      <c r="FWB27" s="1"/>
      <c r="FWC27" s="1"/>
      <c r="FWD27" s="1"/>
      <c r="FWE27" s="1"/>
      <c r="FWF27" s="1"/>
      <c r="FWG27" s="1"/>
      <c r="FWH27" s="1"/>
      <c r="FWI27" s="1"/>
      <c r="FWJ27" s="1"/>
      <c r="FWK27" s="1"/>
      <c r="FWL27" s="1"/>
      <c r="FWM27" s="1"/>
      <c r="FWN27" s="1"/>
      <c r="FWO27" s="1"/>
      <c r="FWP27" s="1"/>
      <c r="FWQ27" s="1"/>
      <c r="FWR27" s="1"/>
      <c r="FWS27" s="1"/>
      <c r="FWT27" s="1"/>
      <c r="FWU27" s="1"/>
      <c r="FWV27" s="1"/>
      <c r="FWW27" s="1"/>
      <c r="FWX27" s="1"/>
      <c r="FWY27" s="1"/>
      <c r="FWZ27" s="1"/>
      <c r="FXA27" s="1"/>
      <c r="FXB27" s="1"/>
      <c r="FXC27" s="1"/>
      <c r="FXD27" s="1"/>
      <c r="FXE27" s="1"/>
      <c r="FXF27" s="1"/>
      <c r="FXG27" s="1"/>
      <c r="FXH27" s="1"/>
      <c r="FXI27" s="1"/>
      <c r="FXJ27" s="1"/>
      <c r="FXK27" s="1"/>
      <c r="FXL27" s="1"/>
      <c r="FXM27" s="1"/>
      <c r="FXN27" s="1"/>
      <c r="FXO27" s="1"/>
      <c r="FXP27" s="1"/>
      <c r="FXQ27" s="1"/>
      <c r="FXR27" s="1"/>
      <c r="FXS27" s="1"/>
      <c r="FXT27" s="1"/>
      <c r="FXU27" s="1"/>
      <c r="FXV27" s="1"/>
      <c r="FXW27" s="1"/>
      <c r="FXX27" s="1"/>
      <c r="FXY27" s="1"/>
      <c r="FXZ27" s="1"/>
      <c r="FYA27" s="1"/>
      <c r="FYB27" s="1"/>
      <c r="FYC27" s="1"/>
      <c r="FYD27" s="1"/>
      <c r="FYE27" s="1"/>
      <c r="FYF27" s="1"/>
      <c r="FYG27" s="1"/>
      <c r="FYH27" s="1"/>
      <c r="FYI27" s="1"/>
      <c r="FYJ27" s="1"/>
      <c r="FYK27" s="1"/>
      <c r="FYL27" s="1"/>
      <c r="FYM27" s="1"/>
      <c r="FYN27" s="1"/>
      <c r="FYO27" s="1"/>
      <c r="FYP27" s="1"/>
      <c r="FYQ27" s="1"/>
      <c r="FYR27" s="1"/>
      <c r="FYS27" s="1"/>
      <c r="FYT27" s="1"/>
      <c r="FYU27" s="1"/>
      <c r="FYV27" s="1"/>
      <c r="FYW27" s="1"/>
      <c r="FYX27" s="1"/>
      <c r="FYY27" s="1"/>
      <c r="FYZ27" s="1"/>
      <c r="FZA27" s="1"/>
      <c r="FZB27" s="1"/>
      <c r="FZC27" s="1"/>
      <c r="FZD27" s="1"/>
      <c r="FZE27" s="1"/>
      <c r="FZF27" s="1"/>
      <c r="FZG27" s="1"/>
      <c r="FZH27" s="1"/>
      <c r="FZI27" s="1"/>
      <c r="FZJ27" s="1"/>
      <c r="FZK27" s="1"/>
      <c r="FZL27" s="1"/>
      <c r="FZM27" s="1"/>
      <c r="FZN27" s="1"/>
      <c r="FZO27" s="1"/>
      <c r="FZP27" s="1"/>
      <c r="FZQ27" s="1"/>
      <c r="FZR27" s="1"/>
      <c r="FZS27" s="1"/>
      <c r="FZT27" s="1"/>
      <c r="FZU27" s="1"/>
      <c r="FZV27" s="1"/>
      <c r="FZW27" s="1"/>
      <c r="FZX27" s="1"/>
      <c r="FZY27" s="1"/>
      <c r="FZZ27" s="1"/>
      <c r="GAA27" s="1"/>
      <c r="GAB27" s="1"/>
      <c r="GAC27" s="1"/>
      <c r="GAD27" s="1"/>
      <c r="GAE27" s="1"/>
      <c r="GAF27" s="1"/>
      <c r="GAG27" s="1"/>
      <c r="GAH27" s="1"/>
      <c r="GAI27" s="1"/>
      <c r="GAJ27" s="1"/>
      <c r="GAK27" s="1"/>
      <c r="GAL27" s="1"/>
      <c r="GAM27" s="1"/>
      <c r="GAN27" s="1"/>
      <c r="GAO27" s="1"/>
      <c r="GAP27" s="1"/>
      <c r="GAQ27" s="1"/>
      <c r="GAR27" s="1"/>
      <c r="GAS27" s="1"/>
      <c r="GAT27" s="1"/>
      <c r="GAU27" s="1"/>
      <c r="GAV27" s="1"/>
      <c r="GAW27" s="1"/>
      <c r="GAX27" s="1"/>
      <c r="GAY27" s="1"/>
      <c r="GAZ27" s="1"/>
      <c r="GBA27" s="1"/>
      <c r="GBB27" s="1"/>
      <c r="GBC27" s="1"/>
      <c r="GBD27" s="1"/>
      <c r="GBE27" s="1"/>
      <c r="GBF27" s="1"/>
      <c r="GBG27" s="1"/>
      <c r="GBH27" s="1"/>
      <c r="GBI27" s="1"/>
      <c r="GBJ27" s="1"/>
      <c r="GBK27" s="1"/>
      <c r="GBL27" s="1"/>
      <c r="GBM27" s="1"/>
      <c r="GBN27" s="1"/>
      <c r="GBO27" s="1"/>
      <c r="GBP27" s="1"/>
      <c r="GBQ27" s="1"/>
      <c r="GBR27" s="1"/>
      <c r="GBS27" s="1"/>
      <c r="GBT27" s="1"/>
      <c r="GBU27" s="1"/>
      <c r="GBV27" s="1"/>
      <c r="GBW27" s="1"/>
      <c r="GBX27" s="1"/>
      <c r="GBY27" s="1"/>
      <c r="GBZ27" s="1"/>
      <c r="GCA27" s="1"/>
      <c r="GCB27" s="1"/>
      <c r="GCC27" s="1"/>
      <c r="GCD27" s="1"/>
      <c r="GCE27" s="1"/>
      <c r="GCF27" s="1"/>
      <c r="GCG27" s="1"/>
      <c r="GCH27" s="1"/>
      <c r="GCI27" s="1"/>
      <c r="GCJ27" s="1"/>
      <c r="GCK27" s="1"/>
      <c r="GCL27" s="1"/>
      <c r="GCM27" s="1"/>
      <c r="GCN27" s="1"/>
      <c r="GCO27" s="1"/>
      <c r="GCP27" s="1"/>
      <c r="GCQ27" s="1"/>
      <c r="GCR27" s="1"/>
      <c r="GCS27" s="1"/>
      <c r="GCT27" s="1"/>
      <c r="GCU27" s="1"/>
      <c r="GCV27" s="1"/>
      <c r="GCW27" s="1"/>
      <c r="GCX27" s="1"/>
      <c r="GCY27" s="1"/>
      <c r="GCZ27" s="1"/>
      <c r="GDA27" s="1"/>
      <c r="GDB27" s="1"/>
      <c r="GDC27" s="1"/>
      <c r="GDD27" s="1"/>
      <c r="GDE27" s="1"/>
      <c r="GDF27" s="1"/>
      <c r="GDG27" s="1"/>
      <c r="GDH27" s="1"/>
      <c r="GDI27" s="1"/>
      <c r="GDJ27" s="1"/>
      <c r="GDK27" s="1"/>
      <c r="GDL27" s="1"/>
      <c r="GDM27" s="1"/>
      <c r="GDN27" s="1"/>
      <c r="GDO27" s="1"/>
      <c r="GDP27" s="1"/>
      <c r="GDQ27" s="1"/>
      <c r="GDR27" s="1"/>
      <c r="GDS27" s="1"/>
      <c r="GDT27" s="1"/>
      <c r="GDU27" s="1"/>
      <c r="GDV27" s="1"/>
      <c r="GDW27" s="1"/>
      <c r="GDX27" s="1"/>
      <c r="GDY27" s="1"/>
      <c r="GDZ27" s="1"/>
      <c r="GEA27" s="1"/>
      <c r="GEB27" s="1"/>
      <c r="GEC27" s="1"/>
      <c r="GED27" s="1"/>
      <c r="GEE27" s="1"/>
      <c r="GEF27" s="1"/>
      <c r="GEG27" s="1"/>
      <c r="GEH27" s="1"/>
      <c r="GEI27" s="1"/>
      <c r="GEJ27" s="1"/>
      <c r="GEK27" s="1"/>
      <c r="GEL27" s="1"/>
      <c r="GEM27" s="1"/>
      <c r="GEN27" s="1"/>
      <c r="GEO27" s="1"/>
      <c r="GEP27" s="1"/>
      <c r="GEQ27" s="1"/>
      <c r="GER27" s="1"/>
      <c r="GES27" s="1"/>
      <c r="GET27" s="1"/>
      <c r="GEU27" s="1"/>
      <c r="GEV27" s="1"/>
      <c r="GEW27" s="1"/>
      <c r="GEX27" s="1"/>
      <c r="GEY27" s="1"/>
      <c r="GEZ27" s="1"/>
      <c r="GFA27" s="1"/>
      <c r="GFB27" s="1"/>
      <c r="GFC27" s="1"/>
      <c r="GFD27" s="1"/>
      <c r="GFE27" s="1"/>
      <c r="GFF27" s="1"/>
      <c r="GFG27" s="1"/>
      <c r="GFH27" s="1"/>
      <c r="GFI27" s="1"/>
      <c r="GFJ27" s="1"/>
      <c r="GFK27" s="1"/>
      <c r="GFL27" s="1"/>
      <c r="GFM27" s="1"/>
      <c r="GFN27" s="1"/>
      <c r="GFO27" s="1"/>
      <c r="GFP27" s="1"/>
      <c r="GFQ27" s="1"/>
      <c r="GFR27" s="1"/>
      <c r="GFS27" s="1"/>
      <c r="GFT27" s="1"/>
      <c r="GFU27" s="1"/>
      <c r="GFV27" s="1"/>
      <c r="GFW27" s="1"/>
      <c r="GFX27" s="1"/>
      <c r="GFY27" s="1"/>
      <c r="GFZ27" s="1"/>
      <c r="GGA27" s="1"/>
      <c r="GGB27" s="1"/>
      <c r="GGC27" s="1"/>
      <c r="GGD27" s="1"/>
      <c r="GGE27" s="1"/>
      <c r="GGF27" s="1"/>
      <c r="GGG27" s="1"/>
      <c r="GGH27" s="1"/>
      <c r="GGI27" s="1"/>
      <c r="GGJ27" s="1"/>
      <c r="GGK27" s="1"/>
      <c r="GGL27" s="1"/>
      <c r="GGM27" s="1"/>
      <c r="GGN27" s="1"/>
      <c r="GGO27" s="1"/>
      <c r="GGP27" s="1"/>
      <c r="GGQ27" s="1"/>
      <c r="GGR27" s="1"/>
      <c r="GGS27" s="1"/>
      <c r="GGT27" s="1"/>
      <c r="GGU27" s="1"/>
      <c r="GGV27" s="1"/>
      <c r="GGW27" s="1"/>
      <c r="GGX27" s="1"/>
      <c r="GGY27" s="1"/>
      <c r="GGZ27" s="1"/>
      <c r="GHA27" s="1"/>
      <c r="GHB27" s="1"/>
      <c r="GHC27" s="1"/>
      <c r="GHD27" s="1"/>
      <c r="GHE27" s="1"/>
      <c r="GHF27" s="1"/>
      <c r="GHG27" s="1"/>
      <c r="GHH27" s="1"/>
      <c r="GHI27" s="1"/>
      <c r="GHJ27" s="1"/>
      <c r="GHK27" s="1"/>
      <c r="GHL27" s="1"/>
      <c r="GHM27" s="1"/>
      <c r="GHN27" s="1"/>
      <c r="GHO27" s="1"/>
      <c r="GHP27" s="1"/>
      <c r="GHQ27" s="1"/>
      <c r="GHR27" s="1"/>
      <c r="GHS27" s="1"/>
      <c r="GHT27" s="1"/>
      <c r="GHU27" s="1"/>
      <c r="GHV27" s="1"/>
      <c r="GHW27" s="1"/>
      <c r="GHX27" s="1"/>
      <c r="GHY27" s="1"/>
      <c r="GHZ27" s="1"/>
      <c r="GIA27" s="1"/>
      <c r="GIB27" s="1"/>
      <c r="GIC27" s="1"/>
      <c r="GID27" s="1"/>
      <c r="GIE27" s="1"/>
      <c r="GIF27" s="1"/>
      <c r="GIG27" s="1"/>
      <c r="GIH27" s="1"/>
      <c r="GII27" s="1"/>
      <c r="GIJ27" s="1"/>
      <c r="GIK27" s="1"/>
      <c r="GIL27" s="1"/>
      <c r="GIM27" s="1"/>
      <c r="GIN27" s="1"/>
      <c r="GIO27" s="1"/>
      <c r="GIP27" s="1"/>
      <c r="GIQ27" s="1"/>
      <c r="GIR27" s="1"/>
      <c r="GIS27" s="1"/>
      <c r="GIT27" s="1"/>
      <c r="GIU27" s="1"/>
      <c r="GIV27" s="1"/>
      <c r="GIW27" s="1"/>
      <c r="GIX27" s="1"/>
      <c r="GIY27" s="1"/>
      <c r="GIZ27" s="1"/>
      <c r="GJA27" s="1"/>
      <c r="GJB27" s="1"/>
      <c r="GJC27" s="1"/>
      <c r="GJD27" s="1"/>
      <c r="GJE27" s="1"/>
      <c r="GJF27" s="1"/>
      <c r="GJG27" s="1"/>
      <c r="GJH27" s="1"/>
      <c r="GJI27" s="1"/>
      <c r="GJJ27" s="1"/>
      <c r="GJK27" s="1"/>
      <c r="GJL27" s="1"/>
      <c r="GJM27" s="1"/>
      <c r="GJN27" s="1"/>
      <c r="GJO27" s="1"/>
      <c r="GJP27" s="1"/>
      <c r="GJQ27" s="1"/>
      <c r="GJR27" s="1"/>
      <c r="GJS27" s="1"/>
      <c r="GJT27" s="1"/>
      <c r="GJU27" s="1"/>
      <c r="GJV27" s="1"/>
      <c r="GJW27" s="1"/>
      <c r="GJX27" s="1"/>
      <c r="GJY27" s="1"/>
      <c r="GJZ27" s="1"/>
      <c r="GKA27" s="1"/>
      <c r="GKB27" s="1"/>
      <c r="GKC27" s="1"/>
      <c r="GKD27" s="1"/>
      <c r="GKE27" s="1"/>
      <c r="GKF27" s="1"/>
      <c r="GKG27" s="1"/>
      <c r="GKH27" s="1"/>
      <c r="GKI27" s="1"/>
      <c r="GKJ27" s="1"/>
      <c r="GKK27" s="1"/>
      <c r="GKL27" s="1"/>
      <c r="GKM27" s="1"/>
      <c r="GKN27" s="1"/>
      <c r="GKO27" s="1"/>
      <c r="GKP27" s="1"/>
      <c r="GKQ27" s="1"/>
      <c r="GKR27" s="1"/>
      <c r="GKS27" s="1"/>
      <c r="GKT27" s="1"/>
      <c r="GKU27" s="1"/>
      <c r="GKV27" s="1"/>
      <c r="GKW27" s="1"/>
      <c r="GKX27" s="1"/>
      <c r="GKY27" s="1"/>
      <c r="GKZ27" s="1"/>
      <c r="GLA27" s="1"/>
      <c r="GLB27" s="1"/>
      <c r="GLC27" s="1"/>
      <c r="GLD27" s="1"/>
      <c r="GLE27" s="1"/>
      <c r="GLF27" s="1"/>
      <c r="GLG27" s="1"/>
      <c r="GLH27" s="1"/>
      <c r="GLI27" s="1"/>
      <c r="GLJ27" s="1"/>
      <c r="GLK27" s="1"/>
      <c r="GLL27" s="1"/>
      <c r="GLM27" s="1"/>
      <c r="GLN27" s="1"/>
      <c r="GLO27" s="1"/>
      <c r="GLP27" s="1"/>
      <c r="GLQ27" s="1"/>
      <c r="GLR27" s="1"/>
      <c r="GLS27" s="1"/>
      <c r="GLT27" s="1"/>
      <c r="GLU27" s="1"/>
      <c r="GLV27" s="1"/>
      <c r="GLW27" s="1"/>
      <c r="GLX27" s="1"/>
      <c r="GLY27" s="1"/>
      <c r="GLZ27" s="1"/>
      <c r="GMA27" s="1"/>
      <c r="GMB27" s="1"/>
      <c r="GMC27" s="1"/>
      <c r="GMD27" s="1"/>
      <c r="GME27" s="1"/>
      <c r="GMF27" s="1"/>
      <c r="GMG27" s="1"/>
      <c r="GMH27" s="1"/>
      <c r="GMI27" s="1"/>
      <c r="GMJ27" s="1"/>
      <c r="GMK27" s="1"/>
      <c r="GML27" s="1"/>
      <c r="GMM27" s="1"/>
      <c r="GMN27" s="1"/>
      <c r="GMO27" s="1"/>
      <c r="GMP27" s="1"/>
      <c r="GMQ27" s="1"/>
      <c r="GMR27" s="1"/>
      <c r="GMS27" s="1"/>
      <c r="GMT27" s="1"/>
      <c r="GMU27" s="1"/>
      <c r="GMV27" s="1"/>
      <c r="GMW27" s="1"/>
      <c r="GMX27" s="1"/>
      <c r="GMY27" s="1"/>
      <c r="GMZ27" s="1"/>
      <c r="GNA27" s="1"/>
      <c r="GNB27" s="1"/>
      <c r="GNC27" s="1"/>
      <c r="GND27" s="1"/>
      <c r="GNE27" s="1"/>
      <c r="GNF27" s="1"/>
      <c r="GNG27" s="1"/>
      <c r="GNH27" s="1"/>
      <c r="GNI27" s="1"/>
      <c r="GNJ27" s="1"/>
      <c r="GNK27" s="1"/>
      <c r="GNL27" s="1"/>
      <c r="GNM27" s="1"/>
      <c r="GNN27" s="1"/>
      <c r="GNO27" s="1"/>
      <c r="GNP27" s="1"/>
      <c r="GNQ27" s="1"/>
      <c r="GNR27" s="1"/>
      <c r="GNS27" s="1"/>
      <c r="GNT27" s="1"/>
      <c r="GNU27" s="1"/>
      <c r="GNV27" s="1"/>
      <c r="GNW27" s="1"/>
      <c r="GNX27" s="1"/>
      <c r="GNY27" s="1"/>
      <c r="GNZ27" s="1"/>
      <c r="GOA27" s="1"/>
      <c r="GOB27" s="1"/>
      <c r="GOC27" s="1"/>
      <c r="GOD27" s="1"/>
      <c r="GOE27" s="1"/>
      <c r="GOF27" s="1"/>
      <c r="GOG27" s="1"/>
      <c r="GOH27" s="1"/>
      <c r="GOI27" s="1"/>
      <c r="GOJ27" s="1"/>
      <c r="GOK27" s="1"/>
      <c r="GOL27" s="1"/>
      <c r="GOM27" s="1"/>
      <c r="GON27" s="1"/>
      <c r="GOO27" s="1"/>
      <c r="GOP27" s="1"/>
      <c r="GOQ27" s="1"/>
      <c r="GOR27" s="1"/>
      <c r="GOS27" s="1"/>
      <c r="GOT27" s="1"/>
      <c r="GOU27" s="1"/>
      <c r="GOV27" s="1"/>
      <c r="GOW27" s="1"/>
      <c r="GOX27" s="1"/>
      <c r="GOY27" s="1"/>
      <c r="GOZ27" s="1"/>
      <c r="GPA27" s="1"/>
      <c r="GPB27" s="1"/>
      <c r="GPC27" s="1"/>
      <c r="GPD27" s="1"/>
      <c r="GPE27" s="1"/>
      <c r="GPF27" s="1"/>
      <c r="GPG27" s="1"/>
      <c r="GPH27" s="1"/>
      <c r="GPI27" s="1"/>
      <c r="GPJ27" s="1"/>
      <c r="GPK27" s="1"/>
      <c r="GPL27" s="1"/>
      <c r="GPM27" s="1"/>
      <c r="GPN27" s="1"/>
      <c r="GPO27" s="1"/>
      <c r="GPP27" s="1"/>
      <c r="GPQ27" s="1"/>
      <c r="GPR27" s="1"/>
      <c r="GPS27" s="1"/>
      <c r="GPT27" s="1"/>
      <c r="GPU27" s="1"/>
      <c r="GPV27" s="1"/>
      <c r="GPW27" s="1"/>
      <c r="GPX27" s="1"/>
      <c r="GPY27" s="1"/>
      <c r="GPZ27" s="1"/>
      <c r="GQA27" s="1"/>
      <c r="GQB27" s="1"/>
      <c r="GQC27" s="1"/>
      <c r="GQD27" s="1"/>
      <c r="GQE27" s="1"/>
      <c r="GQF27" s="1"/>
      <c r="GQG27" s="1"/>
      <c r="GQH27" s="1"/>
      <c r="GQI27" s="1"/>
      <c r="GQJ27" s="1"/>
      <c r="GQK27" s="1"/>
      <c r="GQL27" s="1"/>
      <c r="GQM27" s="1"/>
      <c r="GQN27" s="1"/>
      <c r="GQO27" s="1"/>
      <c r="GQP27" s="1"/>
      <c r="GQQ27" s="1"/>
      <c r="GQR27" s="1"/>
      <c r="GQS27" s="1"/>
      <c r="GQT27" s="1"/>
      <c r="GQU27" s="1"/>
      <c r="GQV27" s="1"/>
      <c r="GQW27" s="1"/>
      <c r="GQX27" s="1"/>
      <c r="GQY27" s="1"/>
      <c r="GQZ27" s="1"/>
      <c r="GRA27" s="1"/>
      <c r="GRB27" s="1"/>
      <c r="GRC27" s="1"/>
      <c r="GRD27" s="1"/>
      <c r="GRE27" s="1"/>
      <c r="GRF27" s="1"/>
      <c r="GRG27" s="1"/>
      <c r="GRH27" s="1"/>
      <c r="GRI27" s="1"/>
      <c r="GRJ27" s="1"/>
      <c r="GRK27" s="1"/>
      <c r="GRL27" s="1"/>
      <c r="GRM27" s="1"/>
      <c r="GRN27" s="1"/>
      <c r="GRO27" s="1"/>
      <c r="GRP27" s="1"/>
      <c r="GRQ27" s="1"/>
      <c r="GRR27" s="1"/>
      <c r="GRS27" s="1"/>
      <c r="GRT27" s="1"/>
      <c r="GRU27" s="1"/>
      <c r="GRV27" s="1"/>
      <c r="GRW27" s="1"/>
      <c r="GRX27" s="1"/>
      <c r="GRY27" s="1"/>
      <c r="GRZ27" s="1"/>
      <c r="GSA27" s="1"/>
      <c r="GSB27" s="1"/>
      <c r="GSC27" s="1"/>
      <c r="GSD27" s="1"/>
      <c r="GSE27" s="1"/>
      <c r="GSF27" s="1"/>
      <c r="GSG27" s="1"/>
      <c r="GSH27" s="1"/>
      <c r="GSI27" s="1"/>
      <c r="GSJ27" s="1"/>
      <c r="GSK27" s="1"/>
      <c r="GSL27" s="1"/>
      <c r="GSM27" s="1"/>
      <c r="GSN27" s="1"/>
      <c r="GSO27" s="1"/>
      <c r="GSP27" s="1"/>
      <c r="GSQ27" s="1"/>
      <c r="GSR27" s="1"/>
      <c r="GSS27" s="1"/>
      <c r="GST27" s="1"/>
      <c r="GSU27" s="1"/>
      <c r="GSV27" s="1"/>
      <c r="GSW27" s="1"/>
      <c r="GSX27" s="1"/>
      <c r="GSY27" s="1"/>
      <c r="GSZ27" s="1"/>
      <c r="GTA27" s="1"/>
      <c r="GTB27" s="1"/>
      <c r="GTC27" s="1"/>
      <c r="GTD27" s="1"/>
      <c r="GTE27" s="1"/>
      <c r="GTF27" s="1"/>
      <c r="GTG27" s="1"/>
      <c r="GTH27" s="1"/>
      <c r="GTI27" s="1"/>
      <c r="GTJ27" s="1"/>
      <c r="GTK27" s="1"/>
      <c r="GTL27" s="1"/>
      <c r="GTM27" s="1"/>
      <c r="GTN27" s="1"/>
      <c r="GTO27" s="1"/>
      <c r="GTP27" s="1"/>
      <c r="GTQ27" s="1"/>
      <c r="GTR27" s="1"/>
      <c r="GTS27" s="1"/>
      <c r="GTT27" s="1"/>
      <c r="GTU27" s="1"/>
      <c r="GTV27" s="1"/>
      <c r="GTW27" s="1"/>
      <c r="GTX27" s="1"/>
      <c r="GTY27" s="1"/>
      <c r="GTZ27" s="1"/>
      <c r="GUA27" s="1"/>
      <c r="GUB27" s="1"/>
      <c r="GUC27" s="1"/>
      <c r="GUD27" s="1"/>
      <c r="GUE27" s="1"/>
      <c r="GUF27" s="1"/>
      <c r="GUG27" s="1"/>
      <c r="GUH27" s="1"/>
      <c r="GUI27" s="1"/>
      <c r="GUJ27" s="1"/>
      <c r="GUK27" s="1"/>
      <c r="GUL27" s="1"/>
      <c r="GUM27" s="1"/>
      <c r="GUN27" s="1"/>
      <c r="GUO27" s="1"/>
      <c r="GUP27" s="1"/>
      <c r="GUQ27" s="1"/>
      <c r="GUR27" s="1"/>
      <c r="GUS27" s="1"/>
      <c r="GUT27" s="1"/>
      <c r="GUU27" s="1"/>
      <c r="GUV27" s="1"/>
      <c r="GUW27" s="1"/>
      <c r="GUX27" s="1"/>
      <c r="GUY27" s="1"/>
      <c r="GUZ27" s="1"/>
      <c r="GVA27" s="1"/>
      <c r="GVB27" s="1"/>
      <c r="GVC27" s="1"/>
      <c r="GVD27" s="1"/>
      <c r="GVE27" s="1"/>
      <c r="GVF27" s="1"/>
      <c r="GVG27" s="1"/>
      <c r="GVH27" s="1"/>
      <c r="GVI27" s="1"/>
      <c r="GVJ27" s="1"/>
      <c r="GVK27" s="1"/>
      <c r="GVL27" s="1"/>
      <c r="GVM27" s="1"/>
      <c r="GVN27" s="1"/>
      <c r="GVO27" s="1"/>
      <c r="GVP27" s="1"/>
      <c r="GVQ27" s="1"/>
      <c r="GVR27" s="1"/>
      <c r="GVS27" s="1"/>
      <c r="GVT27" s="1"/>
      <c r="GVU27" s="1"/>
      <c r="GVV27" s="1"/>
      <c r="GVW27" s="1"/>
      <c r="GVX27" s="1"/>
      <c r="GVY27" s="1"/>
      <c r="GVZ27" s="1"/>
      <c r="GWA27" s="1"/>
      <c r="GWB27" s="1"/>
      <c r="GWC27" s="1"/>
      <c r="GWD27" s="1"/>
      <c r="GWE27" s="1"/>
      <c r="GWF27" s="1"/>
      <c r="GWG27" s="1"/>
      <c r="GWH27" s="1"/>
      <c r="GWI27" s="1"/>
      <c r="GWJ27" s="1"/>
      <c r="GWK27" s="1"/>
      <c r="GWL27" s="1"/>
      <c r="GWM27" s="1"/>
      <c r="GWN27" s="1"/>
      <c r="GWO27" s="1"/>
      <c r="GWP27" s="1"/>
      <c r="GWQ27" s="1"/>
      <c r="GWR27" s="1"/>
      <c r="GWS27" s="1"/>
      <c r="GWT27" s="1"/>
      <c r="GWU27" s="1"/>
      <c r="GWV27" s="1"/>
      <c r="GWW27" s="1"/>
      <c r="GWX27" s="1"/>
      <c r="GWY27" s="1"/>
      <c r="GWZ27" s="1"/>
      <c r="GXA27" s="1"/>
      <c r="GXB27" s="1"/>
      <c r="GXC27" s="1"/>
      <c r="GXD27" s="1"/>
      <c r="GXE27" s="1"/>
      <c r="GXF27" s="1"/>
      <c r="GXG27" s="1"/>
      <c r="GXH27" s="1"/>
      <c r="GXI27" s="1"/>
      <c r="GXJ27" s="1"/>
      <c r="GXK27" s="1"/>
      <c r="GXL27" s="1"/>
      <c r="GXM27" s="1"/>
      <c r="GXN27" s="1"/>
      <c r="GXO27" s="1"/>
      <c r="GXP27" s="1"/>
      <c r="GXQ27" s="1"/>
      <c r="GXR27" s="1"/>
      <c r="GXS27" s="1"/>
      <c r="GXT27" s="1"/>
      <c r="GXU27" s="1"/>
      <c r="GXV27" s="1"/>
      <c r="GXW27" s="1"/>
      <c r="GXX27" s="1"/>
      <c r="GXY27" s="1"/>
      <c r="GXZ27" s="1"/>
      <c r="GYA27" s="1"/>
      <c r="GYB27" s="1"/>
      <c r="GYC27" s="1"/>
      <c r="GYD27" s="1"/>
      <c r="GYE27" s="1"/>
      <c r="GYF27" s="1"/>
      <c r="GYG27" s="1"/>
      <c r="GYH27" s="1"/>
      <c r="GYI27" s="1"/>
      <c r="GYJ27" s="1"/>
      <c r="GYK27" s="1"/>
      <c r="GYL27" s="1"/>
      <c r="GYM27" s="1"/>
      <c r="GYN27" s="1"/>
      <c r="GYO27" s="1"/>
      <c r="GYP27" s="1"/>
      <c r="GYQ27" s="1"/>
      <c r="GYR27" s="1"/>
      <c r="GYS27" s="1"/>
      <c r="GYT27" s="1"/>
      <c r="GYU27" s="1"/>
      <c r="GYV27" s="1"/>
      <c r="GYW27" s="1"/>
      <c r="GYX27" s="1"/>
      <c r="GYY27" s="1"/>
      <c r="GYZ27" s="1"/>
      <c r="GZA27" s="1"/>
      <c r="GZB27" s="1"/>
      <c r="GZC27" s="1"/>
      <c r="GZD27" s="1"/>
      <c r="GZE27" s="1"/>
      <c r="GZF27" s="1"/>
      <c r="GZG27" s="1"/>
      <c r="GZH27" s="1"/>
      <c r="GZI27" s="1"/>
      <c r="GZJ27" s="1"/>
      <c r="GZK27" s="1"/>
      <c r="GZL27" s="1"/>
      <c r="GZM27" s="1"/>
      <c r="GZN27" s="1"/>
      <c r="GZO27" s="1"/>
      <c r="GZP27" s="1"/>
      <c r="GZQ27" s="1"/>
      <c r="GZR27" s="1"/>
      <c r="GZS27" s="1"/>
      <c r="GZT27" s="1"/>
      <c r="GZU27" s="1"/>
      <c r="GZV27" s="1"/>
      <c r="GZW27" s="1"/>
      <c r="GZX27" s="1"/>
      <c r="GZY27" s="1"/>
      <c r="GZZ27" s="1"/>
      <c r="HAA27" s="1"/>
      <c r="HAB27" s="1"/>
      <c r="HAC27" s="1"/>
      <c r="HAD27" s="1"/>
      <c r="HAE27" s="1"/>
      <c r="HAF27" s="1"/>
      <c r="HAG27" s="1"/>
      <c r="HAH27" s="1"/>
      <c r="HAI27" s="1"/>
      <c r="HAJ27" s="1"/>
      <c r="HAK27" s="1"/>
      <c r="HAL27" s="1"/>
      <c r="HAM27" s="1"/>
      <c r="HAN27" s="1"/>
      <c r="HAO27" s="1"/>
      <c r="HAP27" s="1"/>
      <c r="HAQ27" s="1"/>
      <c r="HAR27" s="1"/>
      <c r="HAS27" s="1"/>
      <c r="HAT27" s="1"/>
      <c r="HAU27" s="1"/>
      <c r="HAV27" s="1"/>
      <c r="HAW27" s="1"/>
      <c r="HAX27" s="1"/>
      <c r="HAY27" s="1"/>
      <c r="HAZ27" s="1"/>
      <c r="HBA27" s="1"/>
      <c r="HBB27" s="1"/>
      <c r="HBC27" s="1"/>
      <c r="HBD27" s="1"/>
      <c r="HBE27" s="1"/>
      <c r="HBF27" s="1"/>
      <c r="HBG27" s="1"/>
      <c r="HBH27" s="1"/>
      <c r="HBI27" s="1"/>
      <c r="HBJ27" s="1"/>
      <c r="HBK27" s="1"/>
      <c r="HBL27" s="1"/>
      <c r="HBM27" s="1"/>
      <c r="HBN27" s="1"/>
      <c r="HBO27" s="1"/>
      <c r="HBP27" s="1"/>
      <c r="HBQ27" s="1"/>
      <c r="HBR27" s="1"/>
      <c r="HBS27" s="1"/>
      <c r="HBT27" s="1"/>
      <c r="HBU27" s="1"/>
      <c r="HBV27" s="1"/>
      <c r="HBW27" s="1"/>
      <c r="HBX27" s="1"/>
      <c r="HBY27" s="1"/>
      <c r="HBZ27" s="1"/>
      <c r="HCA27" s="1"/>
      <c r="HCB27" s="1"/>
      <c r="HCC27" s="1"/>
      <c r="HCD27" s="1"/>
      <c r="HCE27" s="1"/>
      <c r="HCF27" s="1"/>
      <c r="HCG27" s="1"/>
      <c r="HCH27" s="1"/>
      <c r="HCI27" s="1"/>
      <c r="HCJ27" s="1"/>
      <c r="HCK27" s="1"/>
      <c r="HCL27" s="1"/>
      <c r="HCM27" s="1"/>
      <c r="HCN27" s="1"/>
      <c r="HCO27" s="1"/>
      <c r="HCP27" s="1"/>
      <c r="HCQ27" s="1"/>
      <c r="HCR27" s="1"/>
      <c r="HCS27" s="1"/>
      <c r="HCT27" s="1"/>
      <c r="HCU27" s="1"/>
      <c r="HCV27" s="1"/>
      <c r="HCW27" s="1"/>
      <c r="HCX27" s="1"/>
      <c r="HCY27" s="1"/>
      <c r="HCZ27" s="1"/>
      <c r="HDA27" s="1"/>
      <c r="HDB27" s="1"/>
      <c r="HDC27" s="1"/>
      <c r="HDD27" s="1"/>
      <c r="HDE27" s="1"/>
      <c r="HDF27" s="1"/>
      <c r="HDG27" s="1"/>
      <c r="HDH27" s="1"/>
      <c r="HDI27" s="1"/>
      <c r="HDJ27" s="1"/>
      <c r="HDK27" s="1"/>
      <c r="HDL27" s="1"/>
      <c r="HDM27" s="1"/>
      <c r="HDN27" s="1"/>
      <c r="HDO27" s="1"/>
      <c r="HDP27" s="1"/>
      <c r="HDQ27" s="1"/>
      <c r="HDR27" s="1"/>
      <c r="HDS27" s="1"/>
      <c r="HDT27" s="1"/>
      <c r="HDU27" s="1"/>
      <c r="HDV27" s="1"/>
      <c r="HDW27" s="1"/>
      <c r="HDX27" s="1"/>
      <c r="HDY27" s="1"/>
      <c r="HDZ27" s="1"/>
      <c r="HEA27" s="1"/>
      <c r="HEB27" s="1"/>
      <c r="HEC27" s="1"/>
      <c r="HED27" s="1"/>
      <c r="HEE27" s="1"/>
      <c r="HEF27" s="1"/>
      <c r="HEG27" s="1"/>
      <c r="HEH27" s="1"/>
      <c r="HEI27" s="1"/>
      <c r="HEJ27" s="1"/>
      <c r="HEK27" s="1"/>
      <c r="HEL27" s="1"/>
      <c r="HEM27" s="1"/>
      <c r="HEN27" s="1"/>
      <c r="HEO27" s="1"/>
      <c r="HEP27" s="1"/>
      <c r="HEQ27" s="1"/>
      <c r="HER27" s="1"/>
      <c r="HES27" s="1"/>
      <c r="HET27" s="1"/>
      <c r="HEU27" s="1"/>
      <c r="HEV27" s="1"/>
      <c r="HEW27" s="1"/>
      <c r="HEX27" s="1"/>
      <c r="HEY27" s="1"/>
      <c r="HEZ27" s="1"/>
      <c r="HFA27" s="1"/>
      <c r="HFB27" s="1"/>
      <c r="HFC27" s="1"/>
      <c r="HFD27" s="1"/>
      <c r="HFE27" s="1"/>
      <c r="HFF27" s="1"/>
      <c r="HFG27" s="1"/>
      <c r="HFH27" s="1"/>
      <c r="HFI27" s="1"/>
      <c r="HFJ27" s="1"/>
      <c r="HFK27" s="1"/>
      <c r="HFL27" s="1"/>
      <c r="HFM27" s="1"/>
      <c r="HFN27" s="1"/>
      <c r="HFO27" s="1"/>
      <c r="HFP27" s="1"/>
      <c r="HFQ27" s="1"/>
      <c r="HFR27" s="1"/>
      <c r="HFS27" s="1"/>
      <c r="HFT27" s="1"/>
      <c r="HFU27" s="1"/>
      <c r="HFV27" s="1"/>
      <c r="HFW27" s="1"/>
      <c r="HFX27" s="1"/>
      <c r="HFY27" s="1"/>
      <c r="HFZ27" s="1"/>
      <c r="HGA27" s="1"/>
      <c r="HGB27" s="1"/>
      <c r="HGC27" s="1"/>
      <c r="HGD27" s="1"/>
      <c r="HGE27" s="1"/>
      <c r="HGF27" s="1"/>
      <c r="HGG27" s="1"/>
      <c r="HGH27" s="1"/>
      <c r="HGI27" s="1"/>
      <c r="HGJ27" s="1"/>
      <c r="HGK27" s="1"/>
      <c r="HGL27" s="1"/>
      <c r="HGM27" s="1"/>
      <c r="HGN27" s="1"/>
      <c r="HGO27" s="1"/>
      <c r="HGP27" s="1"/>
      <c r="HGQ27" s="1"/>
      <c r="HGR27" s="1"/>
      <c r="HGS27" s="1"/>
      <c r="HGT27" s="1"/>
      <c r="HGU27" s="1"/>
      <c r="HGV27" s="1"/>
      <c r="HGW27" s="1"/>
      <c r="HGX27" s="1"/>
      <c r="HGY27" s="1"/>
      <c r="HGZ27" s="1"/>
      <c r="HHA27" s="1"/>
      <c r="HHB27" s="1"/>
      <c r="HHC27" s="1"/>
      <c r="HHD27" s="1"/>
      <c r="HHE27" s="1"/>
      <c r="HHF27" s="1"/>
      <c r="HHG27" s="1"/>
      <c r="HHH27" s="1"/>
      <c r="HHI27" s="1"/>
      <c r="HHJ27" s="1"/>
      <c r="HHK27" s="1"/>
      <c r="HHL27" s="1"/>
      <c r="HHM27" s="1"/>
      <c r="HHN27" s="1"/>
      <c r="HHO27" s="1"/>
      <c r="HHP27" s="1"/>
      <c r="HHQ27" s="1"/>
      <c r="HHR27" s="1"/>
      <c r="HHS27" s="1"/>
      <c r="HHT27" s="1"/>
      <c r="HHU27" s="1"/>
      <c r="HHV27" s="1"/>
      <c r="HHW27" s="1"/>
      <c r="HHX27" s="1"/>
      <c r="HHY27" s="1"/>
      <c r="HHZ27" s="1"/>
      <c r="HIA27" s="1"/>
      <c r="HIB27" s="1"/>
      <c r="HIC27" s="1"/>
      <c r="HID27" s="1"/>
      <c r="HIE27" s="1"/>
      <c r="HIF27" s="1"/>
      <c r="HIG27" s="1"/>
      <c r="HIH27" s="1"/>
      <c r="HII27" s="1"/>
      <c r="HIJ27" s="1"/>
      <c r="HIK27" s="1"/>
      <c r="HIL27" s="1"/>
      <c r="HIM27" s="1"/>
      <c r="HIN27" s="1"/>
      <c r="HIO27" s="1"/>
      <c r="HIP27" s="1"/>
      <c r="HIQ27" s="1"/>
      <c r="HIR27" s="1"/>
      <c r="HIS27" s="1"/>
      <c r="HIT27" s="1"/>
      <c r="HIU27" s="1"/>
      <c r="HIV27" s="1"/>
      <c r="HIW27" s="1"/>
      <c r="HIX27" s="1"/>
      <c r="HIY27" s="1"/>
      <c r="HIZ27" s="1"/>
      <c r="HJA27" s="1"/>
      <c r="HJB27" s="1"/>
      <c r="HJC27" s="1"/>
      <c r="HJD27" s="1"/>
      <c r="HJE27" s="1"/>
      <c r="HJF27" s="1"/>
      <c r="HJG27" s="1"/>
      <c r="HJH27" s="1"/>
      <c r="HJI27" s="1"/>
      <c r="HJJ27" s="1"/>
      <c r="HJK27" s="1"/>
      <c r="HJL27" s="1"/>
      <c r="HJM27" s="1"/>
      <c r="HJN27" s="1"/>
      <c r="HJO27" s="1"/>
      <c r="HJP27" s="1"/>
      <c r="HJQ27" s="1"/>
      <c r="HJR27" s="1"/>
      <c r="HJS27" s="1"/>
      <c r="HJT27" s="1"/>
      <c r="HJU27" s="1"/>
      <c r="HJV27" s="1"/>
      <c r="HJW27" s="1"/>
      <c r="HJX27" s="1"/>
      <c r="HJY27" s="1"/>
      <c r="HJZ27" s="1"/>
      <c r="HKA27" s="1"/>
      <c r="HKB27" s="1"/>
      <c r="HKC27" s="1"/>
      <c r="HKD27" s="1"/>
      <c r="HKE27" s="1"/>
      <c r="HKF27" s="1"/>
      <c r="HKG27" s="1"/>
      <c r="HKH27" s="1"/>
      <c r="HKI27" s="1"/>
      <c r="HKJ27" s="1"/>
      <c r="HKK27" s="1"/>
      <c r="HKL27" s="1"/>
      <c r="HKM27" s="1"/>
      <c r="HKN27" s="1"/>
      <c r="HKO27" s="1"/>
      <c r="HKP27" s="1"/>
      <c r="HKQ27" s="1"/>
      <c r="HKR27" s="1"/>
      <c r="HKS27" s="1"/>
      <c r="HKT27" s="1"/>
      <c r="HKU27" s="1"/>
      <c r="HKV27" s="1"/>
      <c r="HKW27" s="1"/>
      <c r="HKX27" s="1"/>
      <c r="HKY27" s="1"/>
      <c r="HKZ27" s="1"/>
      <c r="HLA27" s="1"/>
      <c r="HLB27" s="1"/>
      <c r="HLC27" s="1"/>
      <c r="HLD27" s="1"/>
      <c r="HLE27" s="1"/>
      <c r="HLF27" s="1"/>
      <c r="HLG27" s="1"/>
      <c r="HLH27" s="1"/>
      <c r="HLI27" s="1"/>
      <c r="HLJ27" s="1"/>
      <c r="HLK27" s="1"/>
      <c r="HLL27" s="1"/>
      <c r="HLM27" s="1"/>
      <c r="HLN27" s="1"/>
      <c r="HLO27" s="1"/>
      <c r="HLP27" s="1"/>
      <c r="HLQ27" s="1"/>
      <c r="HLR27" s="1"/>
      <c r="HLS27" s="1"/>
      <c r="HLT27" s="1"/>
      <c r="HLU27" s="1"/>
      <c r="HLV27" s="1"/>
      <c r="HLW27" s="1"/>
      <c r="HLX27" s="1"/>
      <c r="HLY27" s="1"/>
      <c r="HLZ27" s="1"/>
      <c r="HMA27" s="1"/>
      <c r="HMB27" s="1"/>
      <c r="HMC27" s="1"/>
      <c r="HMD27" s="1"/>
      <c r="HME27" s="1"/>
      <c r="HMF27" s="1"/>
      <c r="HMG27" s="1"/>
      <c r="HMH27" s="1"/>
      <c r="HMI27" s="1"/>
      <c r="HMJ27" s="1"/>
      <c r="HMK27" s="1"/>
      <c r="HML27" s="1"/>
      <c r="HMM27" s="1"/>
      <c r="HMN27" s="1"/>
      <c r="HMO27" s="1"/>
      <c r="HMP27" s="1"/>
      <c r="HMQ27" s="1"/>
      <c r="HMR27" s="1"/>
      <c r="HMS27" s="1"/>
      <c r="HMT27" s="1"/>
      <c r="HMU27" s="1"/>
      <c r="HMV27" s="1"/>
      <c r="HMW27" s="1"/>
      <c r="HMX27" s="1"/>
      <c r="HMY27" s="1"/>
      <c r="HMZ27" s="1"/>
      <c r="HNA27" s="1"/>
      <c r="HNB27" s="1"/>
      <c r="HNC27" s="1"/>
      <c r="HND27" s="1"/>
      <c r="HNE27" s="1"/>
      <c r="HNF27" s="1"/>
      <c r="HNG27" s="1"/>
      <c r="HNH27" s="1"/>
      <c r="HNI27" s="1"/>
      <c r="HNJ27" s="1"/>
      <c r="HNK27" s="1"/>
      <c r="HNL27" s="1"/>
      <c r="HNM27" s="1"/>
      <c r="HNN27" s="1"/>
      <c r="HNO27" s="1"/>
      <c r="HNP27" s="1"/>
      <c r="HNQ27" s="1"/>
      <c r="HNR27" s="1"/>
      <c r="HNS27" s="1"/>
      <c r="HNT27" s="1"/>
      <c r="HNU27" s="1"/>
      <c r="HNV27" s="1"/>
      <c r="HNW27" s="1"/>
      <c r="HNX27" s="1"/>
      <c r="HNY27" s="1"/>
      <c r="HNZ27" s="1"/>
      <c r="HOA27" s="1"/>
      <c r="HOB27" s="1"/>
      <c r="HOC27" s="1"/>
      <c r="HOD27" s="1"/>
      <c r="HOE27" s="1"/>
      <c r="HOF27" s="1"/>
      <c r="HOG27" s="1"/>
      <c r="HOH27" s="1"/>
      <c r="HOI27" s="1"/>
      <c r="HOJ27" s="1"/>
      <c r="HOK27" s="1"/>
      <c r="HOL27" s="1"/>
      <c r="HOM27" s="1"/>
      <c r="HON27" s="1"/>
      <c r="HOO27" s="1"/>
      <c r="HOP27" s="1"/>
      <c r="HOQ27" s="1"/>
      <c r="HOR27" s="1"/>
      <c r="HOS27" s="1"/>
      <c r="HOT27" s="1"/>
      <c r="HOU27" s="1"/>
      <c r="HOV27" s="1"/>
      <c r="HOW27" s="1"/>
      <c r="HOX27" s="1"/>
      <c r="HOY27" s="1"/>
      <c r="HOZ27" s="1"/>
      <c r="HPA27" s="1"/>
      <c r="HPB27" s="1"/>
      <c r="HPC27" s="1"/>
      <c r="HPD27" s="1"/>
      <c r="HPE27" s="1"/>
      <c r="HPF27" s="1"/>
      <c r="HPG27" s="1"/>
      <c r="HPH27" s="1"/>
      <c r="HPI27" s="1"/>
      <c r="HPJ27" s="1"/>
      <c r="HPK27" s="1"/>
      <c r="HPL27" s="1"/>
      <c r="HPM27" s="1"/>
      <c r="HPN27" s="1"/>
      <c r="HPO27" s="1"/>
      <c r="HPP27" s="1"/>
      <c r="HPQ27" s="1"/>
      <c r="HPR27" s="1"/>
      <c r="HPS27" s="1"/>
      <c r="HPT27" s="1"/>
      <c r="HPU27" s="1"/>
      <c r="HPV27" s="1"/>
      <c r="HPW27" s="1"/>
      <c r="HPX27" s="1"/>
      <c r="HPY27" s="1"/>
      <c r="HPZ27" s="1"/>
      <c r="HQA27" s="1"/>
      <c r="HQB27" s="1"/>
      <c r="HQC27" s="1"/>
      <c r="HQD27" s="1"/>
      <c r="HQE27" s="1"/>
      <c r="HQF27" s="1"/>
      <c r="HQG27" s="1"/>
      <c r="HQH27" s="1"/>
      <c r="HQI27" s="1"/>
      <c r="HQJ27" s="1"/>
      <c r="HQK27" s="1"/>
      <c r="HQL27" s="1"/>
      <c r="HQM27" s="1"/>
      <c r="HQN27" s="1"/>
      <c r="HQO27" s="1"/>
      <c r="HQP27" s="1"/>
      <c r="HQQ27" s="1"/>
      <c r="HQR27" s="1"/>
      <c r="HQS27" s="1"/>
      <c r="HQT27" s="1"/>
      <c r="HQU27" s="1"/>
      <c r="HQV27" s="1"/>
      <c r="HQW27" s="1"/>
      <c r="HQX27" s="1"/>
      <c r="HQY27" s="1"/>
      <c r="HQZ27" s="1"/>
      <c r="HRA27" s="1"/>
      <c r="HRB27" s="1"/>
      <c r="HRC27" s="1"/>
      <c r="HRD27" s="1"/>
      <c r="HRE27" s="1"/>
      <c r="HRF27" s="1"/>
      <c r="HRG27" s="1"/>
      <c r="HRH27" s="1"/>
      <c r="HRI27" s="1"/>
      <c r="HRJ27" s="1"/>
      <c r="HRK27" s="1"/>
      <c r="HRL27" s="1"/>
      <c r="HRM27" s="1"/>
      <c r="HRN27" s="1"/>
      <c r="HRO27" s="1"/>
      <c r="HRP27" s="1"/>
      <c r="HRQ27" s="1"/>
      <c r="HRR27" s="1"/>
      <c r="HRS27" s="1"/>
      <c r="HRT27" s="1"/>
      <c r="HRU27" s="1"/>
      <c r="HRV27" s="1"/>
      <c r="HRW27" s="1"/>
      <c r="HRX27" s="1"/>
      <c r="HRY27" s="1"/>
      <c r="HRZ27" s="1"/>
      <c r="HSA27" s="1"/>
      <c r="HSB27" s="1"/>
      <c r="HSC27" s="1"/>
      <c r="HSD27" s="1"/>
      <c r="HSE27" s="1"/>
      <c r="HSF27" s="1"/>
      <c r="HSG27" s="1"/>
      <c r="HSH27" s="1"/>
      <c r="HSI27" s="1"/>
      <c r="HSJ27" s="1"/>
      <c r="HSK27" s="1"/>
      <c r="HSL27" s="1"/>
      <c r="HSM27" s="1"/>
      <c r="HSN27" s="1"/>
      <c r="HSO27" s="1"/>
      <c r="HSP27" s="1"/>
      <c r="HSQ27" s="1"/>
      <c r="HSR27" s="1"/>
      <c r="HSS27" s="1"/>
      <c r="HST27" s="1"/>
      <c r="HSU27" s="1"/>
      <c r="HSV27" s="1"/>
      <c r="HSW27" s="1"/>
      <c r="HSX27" s="1"/>
      <c r="HSY27" s="1"/>
      <c r="HSZ27" s="1"/>
      <c r="HTA27" s="1"/>
      <c r="HTB27" s="1"/>
      <c r="HTC27" s="1"/>
      <c r="HTD27" s="1"/>
      <c r="HTE27" s="1"/>
      <c r="HTF27" s="1"/>
      <c r="HTG27" s="1"/>
      <c r="HTH27" s="1"/>
      <c r="HTI27" s="1"/>
      <c r="HTJ27" s="1"/>
      <c r="HTK27" s="1"/>
      <c r="HTL27" s="1"/>
      <c r="HTM27" s="1"/>
      <c r="HTN27" s="1"/>
      <c r="HTO27" s="1"/>
      <c r="HTP27" s="1"/>
      <c r="HTQ27" s="1"/>
      <c r="HTR27" s="1"/>
      <c r="HTS27" s="1"/>
      <c r="HTT27" s="1"/>
      <c r="HTU27" s="1"/>
      <c r="HTV27" s="1"/>
      <c r="HTW27" s="1"/>
      <c r="HTX27" s="1"/>
      <c r="HTY27" s="1"/>
      <c r="HTZ27" s="1"/>
      <c r="HUA27" s="1"/>
      <c r="HUB27" s="1"/>
      <c r="HUC27" s="1"/>
      <c r="HUD27" s="1"/>
      <c r="HUE27" s="1"/>
      <c r="HUF27" s="1"/>
      <c r="HUG27" s="1"/>
      <c r="HUH27" s="1"/>
      <c r="HUI27" s="1"/>
      <c r="HUJ27" s="1"/>
      <c r="HUK27" s="1"/>
      <c r="HUL27" s="1"/>
      <c r="HUM27" s="1"/>
      <c r="HUN27" s="1"/>
      <c r="HUO27" s="1"/>
      <c r="HUP27" s="1"/>
      <c r="HUQ27" s="1"/>
      <c r="HUR27" s="1"/>
      <c r="HUS27" s="1"/>
      <c r="HUT27" s="1"/>
      <c r="HUU27" s="1"/>
      <c r="HUV27" s="1"/>
      <c r="HUW27" s="1"/>
      <c r="HUX27" s="1"/>
      <c r="HUY27" s="1"/>
      <c r="HUZ27" s="1"/>
      <c r="HVA27" s="1"/>
      <c r="HVB27" s="1"/>
      <c r="HVC27" s="1"/>
      <c r="HVD27" s="1"/>
      <c r="HVE27" s="1"/>
      <c r="HVF27" s="1"/>
      <c r="HVG27" s="1"/>
      <c r="HVH27" s="1"/>
      <c r="HVI27" s="1"/>
      <c r="HVJ27" s="1"/>
      <c r="HVK27" s="1"/>
      <c r="HVL27" s="1"/>
      <c r="HVM27" s="1"/>
      <c r="HVN27" s="1"/>
      <c r="HVO27" s="1"/>
      <c r="HVP27" s="1"/>
      <c r="HVQ27" s="1"/>
      <c r="HVR27" s="1"/>
      <c r="HVS27" s="1"/>
      <c r="HVT27" s="1"/>
      <c r="HVU27" s="1"/>
      <c r="HVV27" s="1"/>
      <c r="HVW27" s="1"/>
      <c r="HVX27" s="1"/>
      <c r="HVY27" s="1"/>
      <c r="HVZ27" s="1"/>
      <c r="HWA27" s="1"/>
      <c r="HWB27" s="1"/>
      <c r="HWC27" s="1"/>
      <c r="HWD27" s="1"/>
      <c r="HWE27" s="1"/>
      <c r="HWF27" s="1"/>
      <c r="HWG27" s="1"/>
      <c r="HWH27" s="1"/>
      <c r="HWI27" s="1"/>
      <c r="HWJ27" s="1"/>
      <c r="HWK27" s="1"/>
      <c r="HWL27" s="1"/>
      <c r="HWM27" s="1"/>
      <c r="HWN27" s="1"/>
      <c r="HWO27" s="1"/>
      <c r="HWP27" s="1"/>
      <c r="HWQ27" s="1"/>
      <c r="HWR27" s="1"/>
      <c r="HWS27" s="1"/>
      <c r="HWT27" s="1"/>
      <c r="HWU27" s="1"/>
      <c r="HWV27" s="1"/>
      <c r="HWW27" s="1"/>
      <c r="HWX27" s="1"/>
      <c r="HWY27" s="1"/>
      <c r="HWZ27" s="1"/>
      <c r="HXA27" s="1"/>
      <c r="HXB27" s="1"/>
      <c r="HXC27" s="1"/>
      <c r="HXD27" s="1"/>
      <c r="HXE27" s="1"/>
      <c r="HXF27" s="1"/>
      <c r="HXG27" s="1"/>
      <c r="HXH27" s="1"/>
      <c r="HXI27" s="1"/>
      <c r="HXJ27" s="1"/>
      <c r="HXK27" s="1"/>
      <c r="HXL27" s="1"/>
      <c r="HXM27" s="1"/>
      <c r="HXN27" s="1"/>
      <c r="HXO27" s="1"/>
      <c r="HXP27" s="1"/>
      <c r="HXQ27" s="1"/>
      <c r="HXR27" s="1"/>
      <c r="HXS27" s="1"/>
      <c r="HXT27" s="1"/>
      <c r="HXU27" s="1"/>
      <c r="HXV27" s="1"/>
      <c r="HXW27" s="1"/>
      <c r="HXX27" s="1"/>
      <c r="HXY27" s="1"/>
      <c r="HXZ27" s="1"/>
      <c r="HYA27" s="1"/>
      <c r="HYB27" s="1"/>
      <c r="HYC27" s="1"/>
      <c r="HYD27" s="1"/>
      <c r="HYE27" s="1"/>
      <c r="HYF27" s="1"/>
      <c r="HYG27" s="1"/>
      <c r="HYH27" s="1"/>
      <c r="HYI27" s="1"/>
      <c r="HYJ27" s="1"/>
      <c r="HYK27" s="1"/>
      <c r="HYL27" s="1"/>
      <c r="HYM27" s="1"/>
      <c r="HYN27" s="1"/>
      <c r="HYO27" s="1"/>
      <c r="HYP27" s="1"/>
      <c r="HYQ27" s="1"/>
      <c r="HYR27" s="1"/>
      <c r="HYS27" s="1"/>
      <c r="HYT27" s="1"/>
      <c r="HYU27" s="1"/>
      <c r="HYV27" s="1"/>
      <c r="HYW27" s="1"/>
      <c r="HYX27" s="1"/>
      <c r="HYY27" s="1"/>
      <c r="HYZ27" s="1"/>
      <c r="HZA27" s="1"/>
      <c r="HZB27" s="1"/>
      <c r="HZC27" s="1"/>
      <c r="HZD27" s="1"/>
      <c r="HZE27" s="1"/>
      <c r="HZF27" s="1"/>
      <c r="HZG27" s="1"/>
      <c r="HZH27" s="1"/>
      <c r="HZI27" s="1"/>
      <c r="HZJ27" s="1"/>
      <c r="HZK27" s="1"/>
      <c r="HZL27" s="1"/>
      <c r="HZM27" s="1"/>
      <c r="HZN27" s="1"/>
      <c r="HZO27" s="1"/>
      <c r="HZP27" s="1"/>
      <c r="HZQ27" s="1"/>
      <c r="HZR27" s="1"/>
      <c r="HZS27" s="1"/>
      <c r="HZT27" s="1"/>
      <c r="HZU27" s="1"/>
      <c r="HZV27" s="1"/>
      <c r="HZW27" s="1"/>
      <c r="HZX27" s="1"/>
      <c r="HZY27" s="1"/>
      <c r="HZZ27" s="1"/>
      <c r="IAA27" s="1"/>
      <c r="IAB27" s="1"/>
      <c r="IAC27" s="1"/>
      <c r="IAD27" s="1"/>
      <c r="IAE27" s="1"/>
      <c r="IAF27" s="1"/>
      <c r="IAG27" s="1"/>
      <c r="IAH27" s="1"/>
      <c r="IAI27" s="1"/>
      <c r="IAJ27" s="1"/>
      <c r="IAK27" s="1"/>
      <c r="IAL27" s="1"/>
      <c r="IAM27" s="1"/>
      <c r="IAN27" s="1"/>
      <c r="IAO27" s="1"/>
      <c r="IAP27" s="1"/>
      <c r="IAQ27" s="1"/>
      <c r="IAR27" s="1"/>
      <c r="IAS27" s="1"/>
      <c r="IAT27" s="1"/>
      <c r="IAU27" s="1"/>
      <c r="IAV27" s="1"/>
      <c r="IAW27" s="1"/>
      <c r="IAX27" s="1"/>
      <c r="IAY27" s="1"/>
      <c r="IAZ27" s="1"/>
      <c r="IBA27" s="1"/>
      <c r="IBB27" s="1"/>
      <c r="IBC27" s="1"/>
      <c r="IBD27" s="1"/>
      <c r="IBE27" s="1"/>
      <c r="IBF27" s="1"/>
      <c r="IBG27" s="1"/>
      <c r="IBH27" s="1"/>
      <c r="IBI27" s="1"/>
      <c r="IBJ27" s="1"/>
      <c r="IBK27" s="1"/>
      <c r="IBL27" s="1"/>
      <c r="IBM27" s="1"/>
      <c r="IBN27" s="1"/>
      <c r="IBO27" s="1"/>
      <c r="IBP27" s="1"/>
      <c r="IBQ27" s="1"/>
      <c r="IBR27" s="1"/>
      <c r="IBS27" s="1"/>
      <c r="IBT27" s="1"/>
      <c r="IBU27" s="1"/>
      <c r="IBV27" s="1"/>
      <c r="IBW27" s="1"/>
      <c r="IBX27" s="1"/>
      <c r="IBY27" s="1"/>
      <c r="IBZ27" s="1"/>
      <c r="ICA27" s="1"/>
      <c r="ICB27" s="1"/>
      <c r="ICC27" s="1"/>
      <c r="ICD27" s="1"/>
      <c r="ICE27" s="1"/>
      <c r="ICF27" s="1"/>
      <c r="ICG27" s="1"/>
      <c r="ICH27" s="1"/>
      <c r="ICI27" s="1"/>
      <c r="ICJ27" s="1"/>
      <c r="ICK27" s="1"/>
      <c r="ICL27" s="1"/>
      <c r="ICM27" s="1"/>
      <c r="ICN27" s="1"/>
      <c r="ICO27" s="1"/>
      <c r="ICP27" s="1"/>
      <c r="ICQ27" s="1"/>
      <c r="ICR27" s="1"/>
      <c r="ICS27" s="1"/>
      <c r="ICT27" s="1"/>
      <c r="ICU27" s="1"/>
      <c r="ICV27" s="1"/>
      <c r="ICW27" s="1"/>
      <c r="ICX27" s="1"/>
      <c r="ICY27" s="1"/>
      <c r="ICZ27" s="1"/>
      <c r="IDA27" s="1"/>
      <c r="IDB27" s="1"/>
      <c r="IDC27" s="1"/>
      <c r="IDD27" s="1"/>
      <c r="IDE27" s="1"/>
      <c r="IDF27" s="1"/>
      <c r="IDG27" s="1"/>
      <c r="IDH27" s="1"/>
      <c r="IDI27" s="1"/>
      <c r="IDJ27" s="1"/>
      <c r="IDK27" s="1"/>
      <c r="IDL27" s="1"/>
      <c r="IDM27" s="1"/>
      <c r="IDN27" s="1"/>
      <c r="IDO27" s="1"/>
      <c r="IDP27" s="1"/>
      <c r="IDQ27" s="1"/>
      <c r="IDR27" s="1"/>
      <c r="IDS27" s="1"/>
      <c r="IDT27" s="1"/>
      <c r="IDU27" s="1"/>
      <c r="IDV27" s="1"/>
      <c r="IDW27" s="1"/>
      <c r="IDX27" s="1"/>
      <c r="IDY27" s="1"/>
      <c r="IDZ27" s="1"/>
      <c r="IEA27" s="1"/>
      <c r="IEB27" s="1"/>
      <c r="IEC27" s="1"/>
      <c r="IED27" s="1"/>
      <c r="IEE27" s="1"/>
      <c r="IEF27" s="1"/>
      <c r="IEG27" s="1"/>
      <c r="IEH27" s="1"/>
      <c r="IEI27" s="1"/>
      <c r="IEJ27" s="1"/>
      <c r="IEK27" s="1"/>
      <c r="IEL27" s="1"/>
      <c r="IEM27" s="1"/>
      <c r="IEN27" s="1"/>
      <c r="IEO27" s="1"/>
      <c r="IEP27" s="1"/>
      <c r="IEQ27" s="1"/>
      <c r="IER27" s="1"/>
      <c r="IES27" s="1"/>
      <c r="IET27" s="1"/>
      <c r="IEU27" s="1"/>
      <c r="IEV27" s="1"/>
      <c r="IEW27" s="1"/>
      <c r="IEX27" s="1"/>
      <c r="IEY27" s="1"/>
      <c r="IEZ27" s="1"/>
      <c r="IFA27" s="1"/>
      <c r="IFB27" s="1"/>
      <c r="IFC27" s="1"/>
      <c r="IFD27" s="1"/>
      <c r="IFE27" s="1"/>
      <c r="IFF27" s="1"/>
      <c r="IFG27" s="1"/>
      <c r="IFH27" s="1"/>
      <c r="IFI27" s="1"/>
      <c r="IFJ27" s="1"/>
      <c r="IFK27" s="1"/>
      <c r="IFL27" s="1"/>
      <c r="IFM27" s="1"/>
      <c r="IFN27" s="1"/>
      <c r="IFO27" s="1"/>
      <c r="IFP27" s="1"/>
      <c r="IFQ27" s="1"/>
      <c r="IFR27" s="1"/>
      <c r="IFS27" s="1"/>
      <c r="IFT27" s="1"/>
      <c r="IFU27" s="1"/>
      <c r="IFV27" s="1"/>
      <c r="IFW27" s="1"/>
      <c r="IFX27" s="1"/>
      <c r="IFY27" s="1"/>
      <c r="IFZ27" s="1"/>
      <c r="IGA27" s="1"/>
      <c r="IGB27" s="1"/>
      <c r="IGC27" s="1"/>
      <c r="IGD27" s="1"/>
      <c r="IGE27" s="1"/>
      <c r="IGF27" s="1"/>
      <c r="IGG27" s="1"/>
      <c r="IGH27" s="1"/>
      <c r="IGI27" s="1"/>
      <c r="IGJ27" s="1"/>
      <c r="IGK27" s="1"/>
      <c r="IGL27" s="1"/>
      <c r="IGM27" s="1"/>
      <c r="IGN27" s="1"/>
      <c r="IGO27" s="1"/>
      <c r="IGP27" s="1"/>
      <c r="IGQ27" s="1"/>
      <c r="IGR27" s="1"/>
      <c r="IGS27" s="1"/>
      <c r="IGT27" s="1"/>
      <c r="IGU27" s="1"/>
      <c r="IGV27" s="1"/>
      <c r="IGW27" s="1"/>
      <c r="IGX27" s="1"/>
      <c r="IGY27" s="1"/>
      <c r="IGZ27" s="1"/>
      <c r="IHA27" s="1"/>
      <c r="IHB27" s="1"/>
      <c r="IHC27" s="1"/>
      <c r="IHD27" s="1"/>
      <c r="IHE27" s="1"/>
      <c r="IHF27" s="1"/>
      <c r="IHG27" s="1"/>
      <c r="IHH27" s="1"/>
      <c r="IHI27" s="1"/>
      <c r="IHJ27" s="1"/>
      <c r="IHK27" s="1"/>
      <c r="IHL27" s="1"/>
      <c r="IHM27" s="1"/>
      <c r="IHN27" s="1"/>
      <c r="IHO27" s="1"/>
      <c r="IHP27" s="1"/>
      <c r="IHQ27" s="1"/>
      <c r="IHR27" s="1"/>
      <c r="IHS27" s="1"/>
      <c r="IHT27" s="1"/>
      <c r="IHU27" s="1"/>
      <c r="IHV27" s="1"/>
      <c r="IHW27" s="1"/>
      <c r="IHX27" s="1"/>
      <c r="IHY27" s="1"/>
      <c r="IHZ27" s="1"/>
      <c r="IIA27" s="1"/>
      <c r="IIB27" s="1"/>
      <c r="IIC27" s="1"/>
      <c r="IID27" s="1"/>
      <c r="IIE27" s="1"/>
      <c r="IIF27" s="1"/>
      <c r="IIG27" s="1"/>
      <c r="IIH27" s="1"/>
      <c r="III27" s="1"/>
      <c r="IIJ27" s="1"/>
      <c r="IIK27" s="1"/>
      <c r="IIL27" s="1"/>
      <c r="IIM27" s="1"/>
      <c r="IIN27" s="1"/>
      <c r="IIO27" s="1"/>
      <c r="IIP27" s="1"/>
      <c r="IIQ27" s="1"/>
      <c r="IIR27" s="1"/>
      <c r="IIS27" s="1"/>
      <c r="IIT27" s="1"/>
      <c r="IIU27" s="1"/>
      <c r="IIV27" s="1"/>
      <c r="IIW27" s="1"/>
      <c r="IIX27" s="1"/>
      <c r="IIY27" s="1"/>
      <c r="IIZ27" s="1"/>
      <c r="IJA27" s="1"/>
      <c r="IJB27" s="1"/>
      <c r="IJC27" s="1"/>
      <c r="IJD27" s="1"/>
      <c r="IJE27" s="1"/>
      <c r="IJF27" s="1"/>
      <c r="IJG27" s="1"/>
      <c r="IJH27" s="1"/>
      <c r="IJI27" s="1"/>
      <c r="IJJ27" s="1"/>
      <c r="IJK27" s="1"/>
      <c r="IJL27" s="1"/>
      <c r="IJM27" s="1"/>
      <c r="IJN27" s="1"/>
      <c r="IJO27" s="1"/>
      <c r="IJP27" s="1"/>
      <c r="IJQ27" s="1"/>
      <c r="IJR27" s="1"/>
      <c r="IJS27" s="1"/>
      <c r="IJT27" s="1"/>
      <c r="IJU27" s="1"/>
      <c r="IJV27" s="1"/>
      <c r="IJW27" s="1"/>
      <c r="IJX27" s="1"/>
      <c r="IJY27" s="1"/>
      <c r="IJZ27" s="1"/>
      <c r="IKA27" s="1"/>
      <c r="IKB27" s="1"/>
      <c r="IKC27" s="1"/>
      <c r="IKD27" s="1"/>
      <c r="IKE27" s="1"/>
      <c r="IKF27" s="1"/>
      <c r="IKG27" s="1"/>
      <c r="IKH27" s="1"/>
      <c r="IKI27" s="1"/>
      <c r="IKJ27" s="1"/>
      <c r="IKK27" s="1"/>
      <c r="IKL27" s="1"/>
      <c r="IKM27" s="1"/>
      <c r="IKN27" s="1"/>
      <c r="IKO27" s="1"/>
      <c r="IKP27" s="1"/>
      <c r="IKQ27" s="1"/>
      <c r="IKR27" s="1"/>
      <c r="IKS27" s="1"/>
      <c r="IKT27" s="1"/>
      <c r="IKU27" s="1"/>
      <c r="IKV27" s="1"/>
      <c r="IKW27" s="1"/>
      <c r="IKX27" s="1"/>
      <c r="IKY27" s="1"/>
      <c r="IKZ27" s="1"/>
      <c r="ILA27" s="1"/>
      <c r="ILB27" s="1"/>
      <c r="ILC27" s="1"/>
      <c r="ILD27" s="1"/>
      <c r="ILE27" s="1"/>
      <c r="ILF27" s="1"/>
      <c r="ILG27" s="1"/>
      <c r="ILH27" s="1"/>
      <c r="ILI27" s="1"/>
      <c r="ILJ27" s="1"/>
      <c r="ILK27" s="1"/>
      <c r="ILL27" s="1"/>
      <c r="ILM27" s="1"/>
      <c r="ILN27" s="1"/>
      <c r="ILO27" s="1"/>
      <c r="ILP27" s="1"/>
      <c r="ILQ27" s="1"/>
      <c r="ILR27" s="1"/>
      <c r="ILS27" s="1"/>
      <c r="ILT27" s="1"/>
      <c r="ILU27" s="1"/>
      <c r="ILV27" s="1"/>
      <c r="ILW27" s="1"/>
      <c r="ILX27" s="1"/>
      <c r="ILY27" s="1"/>
      <c r="ILZ27" s="1"/>
      <c r="IMA27" s="1"/>
      <c r="IMB27" s="1"/>
      <c r="IMC27" s="1"/>
      <c r="IMD27" s="1"/>
      <c r="IME27" s="1"/>
      <c r="IMF27" s="1"/>
      <c r="IMG27" s="1"/>
      <c r="IMH27" s="1"/>
      <c r="IMI27" s="1"/>
      <c r="IMJ27" s="1"/>
      <c r="IMK27" s="1"/>
      <c r="IML27" s="1"/>
      <c r="IMM27" s="1"/>
      <c r="IMN27" s="1"/>
      <c r="IMO27" s="1"/>
      <c r="IMP27" s="1"/>
      <c r="IMQ27" s="1"/>
      <c r="IMR27" s="1"/>
      <c r="IMS27" s="1"/>
      <c r="IMT27" s="1"/>
      <c r="IMU27" s="1"/>
      <c r="IMV27" s="1"/>
      <c r="IMW27" s="1"/>
      <c r="IMX27" s="1"/>
      <c r="IMY27" s="1"/>
      <c r="IMZ27" s="1"/>
      <c r="INA27" s="1"/>
      <c r="INB27" s="1"/>
      <c r="INC27" s="1"/>
      <c r="IND27" s="1"/>
      <c r="INE27" s="1"/>
      <c r="INF27" s="1"/>
      <c r="ING27" s="1"/>
      <c r="INH27" s="1"/>
      <c r="INI27" s="1"/>
      <c r="INJ27" s="1"/>
      <c r="INK27" s="1"/>
      <c r="INL27" s="1"/>
      <c r="INM27" s="1"/>
      <c r="INN27" s="1"/>
      <c r="INO27" s="1"/>
      <c r="INP27" s="1"/>
      <c r="INQ27" s="1"/>
      <c r="INR27" s="1"/>
      <c r="INS27" s="1"/>
      <c r="INT27" s="1"/>
      <c r="INU27" s="1"/>
      <c r="INV27" s="1"/>
      <c r="INW27" s="1"/>
      <c r="INX27" s="1"/>
      <c r="INY27" s="1"/>
      <c r="INZ27" s="1"/>
      <c r="IOA27" s="1"/>
      <c r="IOB27" s="1"/>
      <c r="IOC27" s="1"/>
      <c r="IOD27" s="1"/>
      <c r="IOE27" s="1"/>
      <c r="IOF27" s="1"/>
      <c r="IOG27" s="1"/>
      <c r="IOH27" s="1"/>
      <c r="IOI27" s="1"/>
      <c r="IOJ27" s="1"/>
      <c r="IOK27" s="1"/>
      <c r="IOL27" s="1"/>
      <c r="IOM27" s="1"/>
      <c r="ION27" s="1"/>
      <c r="IOO27" s="1"/>
      <c r="IOP27" s="1"/>
      <c r="IOQ27" s="1"/>
      <c r="IOR27" s="1"/>
      <c r="IOS27" s="1"/>
      <c r="IOT27" s="1"/>
      <c r="IOU27" s="1"/>
      <c r="IOV27" s="1"/>
      <c r="IOW27" s="1"/>
      <c r="IOX27" s="1"/>
      <c r="IOY27" s="1"/>
      <c r="IOZ27" s="1"/>
      <c r="IPA27" s="1"/>
      <c r="IPB27" s="1"/>
      <c r="IPC27" s="1"/>
      <c r="IPD27" s="1"/>
      <c r="IPE27" s="1"/>
      <c r="IPF27" s="1"/>
      <c r="IPG27" s="1"/>
      <c r="IPH27" s="1"/>
      <c r="IPI27" s="1"/>
      <c r="IPJ27" s="1"/>
      <c r="IPK27" s="1"/>
      <c r="IPL27" s="1"/>
      <c r="IPM27" s="1"/>
      <c r="IPN27" s="1"/>
      <c r="IPO27" s="1"/>
      <c r="IPP27" s="1"/>
      <c r="IPQ27" s="1"/>
      <c r="IPR27" s="1"/>
      <c r="IPS27" s="1"/>
      <c r="IPT27" s="1"/>
      <c r="IPU27" s="1"/>
      <c r="IPV27" s="1"/>
      <c r="IPW27" s="1"/>
      <c r="IPX27" s="1"/>
      <c r="IPY27" s="1"/>
      <c r="IPZ27" s="1"/>
      <c r="IQA27" s="1"/>
      <c r="IQB27" s="1"/>
      <c r="IQC27" s="1"/>
      <c r="IQD27" s="1"/>
      <c r="IQE27" s="1"/>
      <c r="IQF27" s="1"/>
      <c r="IQG27" s="1"/>
      <c r="IQH27" s="1"/>
      <c r="IQI27" s="1"/>
      <c r="IQJ27" s="1"/>
      <c r="IQK27" s="1"/>
      <c r="IQL27" s="1"/>
      <c r="IQM27" s="1"/>
      <c r="IQN27" s="1"/>
      <c r="IQO27" s="1"/>
      <c r="IQP27" s="1"/>
      <c r="IQQ27" s="1"/>
      <c r="IQR27" s="1"/>
      <c r="IQS27" s="1"/>
      <c r="IQT27" s="1"/>
      <c r="IQU27" s="1"/>
      <c r="IQV27" s="1"/>
      <c r="IQW27" s="1"/>
      <c r="IQX27" s="1"/>
      <c r="IQY27" s="1"/>
      <c r="IQZ27" s="1"/>
      <c r="IRA27" s="1"/>
      <c r="IRB27" s="1"/>
      <c r="IRC27" s="1"/>
      <c r="IRD27" s="1"/>
      <c r="IRE27" s="1"/>
      <c r="IRF27" s="1"/>
      <c r="IRG27" s="1"/>
      <c r="IRH27" s="1"/>
      <c r="IRI27" s="1"/>
      <c r="IRJ27" s="1"/>
      <c r="IRK27" s="1"/>
      <c r="IRL27" s="1"/>
      <c r="IRM27" s="1"/>
      <c r="IRN27" s="1"/>
      <c r="IRO27" s="1"/>
      <c r="IRP27" s="1"/>
      <c r="IRQ27" s="1"/>
      <c r="IRR27" s="1"/>
      <c r="IRS27" s="1"/>
      <c r="IRT27" s="1"/>
      <c r="IRU27" s="1"/>
      <c r="IRV27" s="1"/>
      <c r="IRW27" s="1"/>
      <c r="IRX27" s="1"/>
      <c r="IRY27" s="1"/>
      <c r="IRZ27" s="1"/>
      <c r="ISA27" s="1"/>
      <c r="ISB27" s="1"/>
      <c r="ISC27" s="1"/>
      <c r="ISD27" s="1"/>
      <c r="ISE27" s="1"/>
      <c r="ISF27" s="1"/>
      <c r="ISG27" s="1"/>
      <c r="ISH27" s="1"/>
      <c r="ISI27" s="1"/>
      <c r="ISJ27" s="1"/>
      <c r="ISK27" s="1"/>
      <c r="ISL27" s="1"/>
      <c r="ISM27" s="1"/>
      <c r="ISN27" s="1"/>
      <c r="ISO27" s="1"/>
      <c r="ISP27" s="1"/>
      <c r="ISQ27" s="1"/>
      <c r="ISR27" s="1"/>
      <c r="ISS27" s="1"/>
      <c r="IST27" s="1"/>
      <c r="ISU27" s="1"/>
      <c r="ISV27" s="1"/>
      <c r="ISW27" s="1"/>
      <c r="ISX27" s="1"/>
      <c r="ISY27" s="1"/>
      <c r="ISZ27" s="1"/>
      <c r="ITA27" s="1"/>
      <c r="ITB27" s="1"/>
      <c r="ITC27" s="1"/>
      <c r="ITD27" s="1"/>
      <c r="ITE27" s="1"/>
      <c r="ITF27" s="1"/>
      <c r="ITG27" s="1"/>
      <c r="ITH27" s="1"/>
      <c r="ITI27" s="1"/>
      <c r="ITJ27" s="1"/>
      <c r="ITK27" s="1"/>
      <c r="ITL27" s="1"/>
      <c r="ITM27" s="1"/>
      <c r="ITN27" s="1"/>
      <c r="ITO27" s="1"/>
      <c r="ITP27" s="1"/>
      <c r="ITQ27" s="1"/>
      <c r="ITR27" s="1"/>
      <c r="ITS27" s="1"/>
      <c r="ITT27" s="1"/>
      <c r="ITU27" s="1"/>
      <c r="ITV27" s="1"/>
      <c r="ITW27" s="1"/>
      <c r="ITX27" s="1"/>
      <c r="ITY27" s="1"/>
      <c r="ITZ27" s="1"/>
      <c r="IUA27" s="1"/>
      <c r="IUB27" s="1"/>
      <c r="IUC27" s="1"/>
      <c r="IUD27" s="1"/>
      <c r="IUE27" s="1"/>
      <c r="IUF27" s="1"/>
      <c r="IUG27" s="1"/>
      <c r="IUH27" s="1"/>
      <c r="IUI27" s="1"/>
      <c r="IUJ27" s="1"/>
      <c r="IUK27" s="1"/>
      <c r="IUL27" s="1"/>
      <c r="IUM27" s="1"/>
      <c r="IUN27" s="1"/>
      <c r="IUO27" s="1"/>
      <c r="IUP27" s="1"/>
      <c r="IUQ27" s="1"/>
      <c r="IUR27" s="1"/>
      <c r="IUS27" s="1"/>
      <c r="IUT27" s="1"/>
      <c r="IUU27" s="1"/>
      <c r="IUV27" s="1"/>
      <c r="IUW27" s="1"/>
      <c r="IUX27" s="1"/>
      <c r="IUY27" s="1"/>
      <c r="IUZ27" s="1"/>
      <c r="IVA27" s="1"/>
      <c r="IVB27" s="1"/>
      <c r="IVC27" s="1"/>
      <c r="IVD27" s="1"/>
      <c r="IVE27" s="1"/>
      <c r="IVF27" s="1"/>
      <c r="IVG27" s="1"/>
      <c r="IVH27" s="1"/>
      <c r="IVI27" s="1"/>
      <c r="IVJ27" s="1"/>
      <c r="IVK27" s="1"/>
      <c r="IVL27" s="1"/>
      <c r="IVM27" s="1"/>
      <c r="IVN27" s="1"/>
      <c r="IVO27" s="1"/>
      <c r="IVP27" s="1"/>
      <c r="IVQ27" s="1"/>
      <c r="IVR27" s="1"/>
      <c r="IVS27" s="1"/>
      <c r="IVT27" s="1"/>
      <c r="IVU27" s="1"/>
      <c r="IVV27" s="1"/>
      <c r="IVW27" s="1"/>
      <c r="IVX27" s="1"/>
      <c r="IVY27" s="1"/>
      <c r="IVZ27" s="1"/>
      <c r="IWA27" s="1"/>
      <c r="IWB27" s="1"/>
      <c r="IWC27" s="1"/>
      <c r="IWD27" s="1"/>
      <c r="IWE27" s="1"/>
      <c r="IWF27" s="1"/>
      <c r="IWG27" s="1"/>
      <c r="IWH27" s="1"/>
      <c r="IWI27" s="1"/>
      <c r="IWJ27" s="1"/>
      <c r="IWK27" s="1"/>
      <c r="IWL27" s="1"/>
      <c r="IWM27" s="1"/>
      <c r="IWN27" s="1"/>
      <c r="IWO27" s="1"/>
      <c r="IWP27" s="1"/>
      <c r="IWQ27" s="1"/>
      <c r="IWR27" s="1"/>
      <c r="IWS27" s="1"/>
      <c r="IWT27" s="1"/>
      <c r="IWU27" s="1"/>
      <c r="IWV27" s="1"/>
      <c r="IWW27" s="1"/>
      <c r="IWX27" s="1"/>
      <c r="IWY27" s="1"/>
      <c r="IWZ27" s="1"/>
      <c r="IXA27" s="1"/>
      <c r="IXB27" s="1"/>
      <c r="IXC27" s="1"/>
      <c r="IXD27" s="1"/>
      <c r="IXE27" s="1"/>
      <c r="IXF27" s="1"/>
      <c r="IXG27" s="1"/>
      <c r="IXH27" s="1"/>
      <c r="IXI27" s="1"/>
      <c r="IXJ27" s="1"/>
      <c r="IXK27" s="1"/>
      <c r="IXL27" s="1"/>
      <c r="IXM27" s="1"/>
      <c r="IXN27" s="1"/>
      <c r="IXO27" s="1"/>
      <c r="IXP27" s="1"/>
      <c r="IXQ27" s="1"/>
      <c r="IXR27" s="1"/>
      <c r="IXS27" s="1"/>
      <c r="IXT27" s="1"/>
      <c r="IXU27" s="1"/>
      <c r="IXV27" s="1"/>
      <c r="IXW27" s="1"/>
      <c r="IXX27" s="1"/>
      <c r="IXY27" s="1"/>
      <c r="IXZ27" s="1"/>
      <c r="IYA27" s="1"/>
      <c r="IYB27" s="1"/>
      <c r="IYC27" s="1"/>
      <c r="IYD27" s="1"/>
      <c r="IYE27" s="1"/>
      <c r="IYF27" s="1"/>
      <c r="IYG27" s="1"/>
      <c r="IYH27" s="1"/>
      <c r="IYI27" s="1"/>
      <c r="IYJ27" s="1"/>
      <c r="IYK27" s="1"/>
      <c r="IYL27" s="1"/>
      <c r="IYM27" s="1"/>
      <c r="IYN27" s="1"/>
      <c r="IYO27" s="1"/>
      <c r="IYP27" s="1"/>
      <c r="IYQ27" s="1"/>
      <c r="IYR27" s="1"/>
      <c r="IYS27" s="1"/>
      <c r="IYT27" s="1"/>
      <c r="IYU27" s="1"/>
      <c r="IYV27" s="1"/>
      <c r="IYW27" s="1"/>
      <c r="IYX27" s="1"/>
      <c r="IYY27" s="1"/>
      <c r="IYZ27" s="1"/>
      <c r="IZA27" s="1"/>
      <c r="IZB27" s="1"/>
      <c r="IZC27" s="1"/>
      <c r="IZD27" s="1"/>
      <c r="IZE27" s="1"/>
      <c r="IZF27" s="1"/>
      <c r="IZG27" s="1"/>
      <c r="IZH27" s="1"/>
      <c r="IZI27" s="1"/>
      <c r="IZJ27" s="1"/>
      <c r="IZK27" s="1"/>
      <c r="IZL27" s="1"/>
      <c r="IZM27" s="1"/>
      <c r="IZN27" s="1"/>
      <c r="IZO27" s="1"/>
      <c r="IZP27" s="1"/>
      <c r="IZQ27" s="1"/>
      <c r="IZR27" s="1"/>
      <c r="IZS27" s="1"/>
      <c r="IZT27" s="1"/>
      <c r="IZU27" s="1"/>
      <c r="IZV27" s="1"/>
      <c r="IZW27" s="1"/>
      <c r="IZX27" s="1"/>
      <c r="IZY27" s="1"/>
      <c r="IZZ27" s="1"/>
      <c r="JAA27" s="1"/>
      <c r="JAB27" s="1"/>
      <c r="JAC27" s="1"/>
      <c r="JAD27" s="1"/>
      <c r="JAE27" s="1"/>
      <c r="JAF27" s="1"/>
      <c r="JAG27" s="1"/>
      <c r="JAH27" s="1"/>
      <c r="JAI27" s="1"/>
      <c r="JAJ27" s="1"/>
      <c r="JAK27" s="1"/>
      <c r="JAL27" s="1"/>
      <c r="JAM27" s="1"/>
      <c r="JAN27" s="1"/>
      <c r="JAO27" s="1"/>
      <c r="JAP27" s="1"/>
      <c r="JAQ27" s="1"/>
      <c r="JAR27" s="1"/>
      <c r="JAS27" s="1"/>
      <c r="JAT27" s="1"/>
      <c r="JAU27" s="1"/>
      <c r="JAV27" s="1"/>
      <c r="JAW27" s="1"/>
      <c r="JAX27" s="1"/>
      <c r="JAY27" s="1"/>
      <c r="JAZ27" s="1"/>
      <c r="JBA27" s="1"/>
      <c r="JBB27" s="1"/>
      <c r="JBC27" s="1"/>
      <c r="JBD27" s="1"/>
      <c r="JBE27" s="1"/>
      <c r="JBF27" s="1"/>
      <c r="JBG27" s="1"/>
      <c r="JBH27" s="1"/>
      <c r="JBI27" s="1"/>
      <c r="JBJ27" s="1"/>
      <c r="JBK27" s="1"/>
      <c r="JBL27" s="1"/>
      <c r="JBM27" s="1"/>
      <c r="JBN27" s="1"/>
      <c r="JBO27" s="1"/>
      <c r="JBP27" s="1"/>
      <c r="JBQ27" s="1"/>
      <c r="JBR27" s="1"/>
      <c r="JBS27" s="1"/>
      <c r="JBT27" s="1"/>
      <c r="JBU27" s="1"/>
      <c r="JBV27" s="1"/>
      <c r="JBW27" s="1"/>
      <c r="JBX27" s="1"/>
      <c r="JBY27" s="1"/>
      <c r="JBZ27" s="1"/>
      <c r="JCA27" s="1"/>
      <c r="JCB27" s="1"/>
      <c r="JCC27" s="1"/>
      <c r="JCD27" s="1"/>
      <c r="JCE27" s="1"/>
      <c r="JCF27" s="1"/>
      <c r="JCG27" s="1"/>
      <c r="JCH27" s="1"/>
      <c r="JCI27" s="1"/>
      <c r="JCJ27" s="1"/>
      <c r="JCK27" s="1"/>
      <c r="JCL27" s="1"/>
      <c r="JCM27" s="1"/>
      <c r="JCN27" s="1"/>
      <c r="JCO27" s="1"/>
      <c r="JCP27" s="1"/>
      <c r="JCQ27" s="1"/>
      <c r="JCR27" s="1"/>
      <c r="JCS27" s="1"/>
      <c r="JCT27" s="1"/>
      <c r="JCU27" s="1"/>
      <c r="JCV27" s="1"/>
      <c r="JCW27" s="1"/>
      <c r="JCX27" s="1"/>
      <c r="JCY27" s="1"/>
      <c r="JCZ27" s="1"/>
      <c r="JDA27" s="1"/>
      <c r="JDB27" s="1"/>
      <c r="JDC27" s="1"/>
      <c r="JDD27" s="1"/>
      <c r="JDE27" s="1"/>
      <c r="JDF27" s="1"/>
      <c r="JDG27" s="1"/>
      <c r="JDH27" s="1"/>
      <c r="JDI27" s="1"/>
      <c r="JDJ27" s="1"/>
      <c r="JDK27" s="1"/>
      <c r="JDL27" s="1"/>
      <c r="JDM27" s="1"/>
      <c r="JDN27" s="1"/>
      <c r="JDO27" s="1"/>
      <c r="JDP27" s="1"/>
      <c r="JDQ27" s="1"/>
      <c r="JDR27" s="1"/>
      <c r="JDS27" s="1"/>
      <c r="JDT27" s="1"/>
      <c r="JDU27" s="1"/>
      <c r="JDV27" s="1"/>
      <c r="JDW27" s="1"/>
      <c r="JDX27" s="1"/>
      <c r="JDY27" s="1"/>
      <c r="JDZ27" s="1"/>
      <c r="JEA27" s="1"/>
      <c r="JEB27" s="1"/>
      <c r="JEC27" s="1"/>
      <c r="JED27" s="1"/>
      <c r="JEE27" s="1"/>
      <c r="JEF27" s="1"/>
      <c r="JEG27" s="1"/>
      <c r="JEH27" s="1"/>
      <c r="JEI27" s="1"/>
      <c r="JEJ27" s="1"/>
      <c r="JEK27" s="1"/>
      <c r="JEL27" s="1"/>
      <c r="JEM27" s="1"/>
      <c r="JEN27" s="1"/>
      <c r="JEO27" s="1"/>
      <c r="JEP27" s="1"/>
      <c r="JEQ27" s="1"/>
      <c r="JER27" s="1"/>
      <c r="JES27" s="1"/>
      <c r="JET27" s="1"/>
      <c r="JEU27" s="1"/>
      <c r="JEV27" s="1"/>
      <c r="JEW27" s="1"/>
      <c r="JEX27" s="1"/>
      <c r="JEY27" s="1"/>
      <c r="JEZ27" s="1"/>
      <c r="JFA27" s="1"/>
      <c r="JFB27" s="1"/>
      <c r="JFC27" s="1"/>
      <c r="JFD27" s="1"/>
      <c r="JFE27" s="1"/>
      <c r="JFF27" s="1"/>
      <c r="JFG27" s="1"/>
      <c r="JFH27" s="1"/>
      <c r="JFI27" s="1"/>
      <c r="JFJ27" s="1"/>
      <c r="JFK27" s="1"/>
      <c r="JFL27" s="1"/>
      <c r="JFM27" s="1"/>
      <c r="JFN27" s="1"/>
      <c r="JFO27" s="1"/>
      <c r="JFP27" s="1"/>
      <c r="JFQ27" s="1"/>
      <c r="JFR27" s="1"/>
      <c r="JFS27" s="1"/>
      <c r="JFT27" s="1"/>
      <c r="JFU27" s="1"/>
      <c r="JFV27" s="1"/>
      <c r="JFW27" s="1"/>
      <c r="JFX27" s="1"/>
      <c r="JFY27" s="1"/>
      <c r="JFZ27" s="1"/>
      <c r="JGA27" s="1"/>
      <c r="JGB27" s="1"/>
      <c r="JGC27" s="1"/>
      <c r="JGD27" s="1"/>
      <c r="JGE27" s="1"/>
      <c r="JGF27" s="1"/>
      <c r="JGG27" s="1"/>
      <c r="JGH27" s="1"/>
      <c r="JGI27" s="1"/>
      <c r="JGJ27" s="1"/>
      <c r="JGK27" s="1"/>
      <c r="JGL27" s="1"/>
      <c r="JGM27" s="1"/>
      <c r="JGN27" s="1"/>
      <c r="JGO27" s="1"/>
      <c r="JGP27" s="1"/>
      <c r="JGQ27" s="1"/>
      <c r="JGR27" s="1"/>
      <c r="JGS27" s="1"/>
      <c r="JGT27" s="1"/>
      <c r="JGU27" s="1"/>
      <c r="JGV27" s="1"/>
      <c r="JGW27" s="1"/>
      <c r="JGX27" s="1"/>
      <c r="JGY27" s="1"/>
      <c r="JGZ27" s="1"/>
      <c r="JHA27" s="1"/>
      <c r="JHB27" s="1"/>
      <c r="JHC27" s="1"/>
      <c r="JHD27" s="1"/>
      <c r="JHE27" s="1"/>
      <c r="JHF27" s="1"/>
      <c r="JHG27" s="1"/>
      <c r="JHH27" s="1"/>
      <c r="JHI27" s="1"/>
      <c r="JHJ27" s="1"/>
      <c r="JHK27" s="1"/>
      <c r="JHL27" s="1"/>
      <c r="JHM27" s="1"/>
      <c r="JHN27" s="1"/>
      <c r="JHO27" s="1"/>
      <c r="JHP27" s="1"/>
      <c r="JHQ27" s="1"/>
      <c r="JHR27" s="1"/>
      <c r="JHS27" s="1"/>
      <c r="JHT27" s="1"/>
      <c r="JHU27" s="1"/>
      <c r="JHV27" s="1"/>
      <c r="JHW27" s="1"/>
      <c r="JHX27" s="1"/>
      <c r="JHY27" s="1"/>
      <c r="JHZ27" s="1"/>
      <c r="JIA27" s="1"/>
      <c r="JIB27" s="1"/>
      <c r="JIC27" s="1"/>
      <c r="JID27" s="1"/>
      <c r="JIE27" s="1"/>
      <c r="JIF27" s="1"/>
      <c r="JIG27" s="1"/>
      <c r="JIH27" s="1"/>
      <c r="JII27" s="1"/>
      <c r="JIJ27" s="1"/>
      <c r="JIK27" s="1"/>
      <c r="JIL27" s="1"/>
      <c r="JIM27" s="1"/>
      <c r="JIN27" s="1"/>
      <c r="JIO27" s="1"/>
      <c r="JIP27" s="1"/>
      <c r="JIQ27" s="1"/>
      <c r="JIR27" s="1"/>
      <c r="JIS27" s="1"/>
      <c r="JIT27" s="1"/>
      <c r="JIU27" s="1"/>
      <c r="JIV27" s="1"/>
      <c r="JIW27" s="1"/>
      <c r="JIX27" s="1"/>
      <c r="JIY27" s="1"/>
      <c r="JIZ27" s="1"/>
      <c r="JJA27" s="1"/>
      <c r="JJB27" s="1"/>
      <c r="JJC27" s="1"/>
      <c r="JJD27" s="1"/>
      <c r="JJE27" s="1"/>
      <c r="JJF27" s="1"/>
      <c r="JJG27" s="1"/>
      <c r="JJH27" s="1"/>
      <c r="JJI27" s="1"/>
      <c r="JJJ27" s="1"/>
      <c r="JJK27" s="1"/>
      <c r="JJL27" s="1"/>
      <c r="JJM27" s="1"/>
      <c r="JJN27" s="1"/>
      <c r="JJO27" s="1"/>
      <c r="JJP27" s="1"/>
      <c r="JJQ27" s="1"/>
      <c r="JJR27" s="1"/>
      <c r="JJS27" s="1"/>
      <c r="JJT27" s="1"/>
      <c r="JJU27" s="1"/>
      <c r="JJV27" s="1"/>
      <c r="JJW27" s="1"/>
      <c r="JJX27" s="1"/>
      <c r="JJY27" s="1"/>
      <c r="JJZ27" s="1"/>
      <c r="JKA27" s="1"/>
      <c r="JKB27" s="1"/>
      <c r="JKC27" s="1"/>
      <c r="JKD27" s="1"/>
      <c r="JKE27" s="1"/>
      <c r="JKF27" s="1"/>
      <c r="JKG27" s="1"/>
      <c r="JKH27" s="1"/>
      <c r="JKI27" s="1"/>
      <c r="JKJ27" s="1"/>
      <c r="JKK27" s="1"/>
      <c r="JKL27" s="1"/>
      <c r="JKM27" s="1"/>
      <c r="JKN27" s="1"/>
      <c r="JKO27" s="1"/>
      <c r="JKP27" s="1"/>
      <c r="JKQ27" s="1"/>
      <c r="JKR27" s="1"/>
      <c r="JKS27" s="1"/>
      <c r="JKT27" s="1"/>
      <c r="JKU27" s="1"/>
      <c r="JKV27" s="1"/>
      <c r="JKW27" s="1"/>
      <c r="JKX27" s="1"/>
      <c r="JKY27" s="1"/>
      <c r="JKZ27" s="1"/>
      <c r="JLA27" s="1"/>
      <c r="JLB27" s="1"/>
      <c r="JLC27" s="1"/>
      <c r="JLD27" s="1"/>
      <c r="JLE27" s="1"/>
      <c r="JLF27" s="1"/>
      <c r="JLG27" s="1"/>
      <c r="JLH27" s="1"/>
      <c r="JLI27" s="1"/>
      <c r="JLJ27" s="1"/>
      <c r="JLK27" s="1"/>
      <c r="JLL27" s="1"/>
      <c r="JLM27" s="1"/>
      <c r="JLN27" s="1"/>
      <c r="JLO27" s="1"/>
      <c r="JLP27" s="1"/>
      <c r="JLQ27" s="1"/>
      <c r="JLR27" s="1"/>
      <c r="JLS27" s="1"/>
      <c r="JLT27" s="1"/>
      <c r="JLU27" s="1"/>
      <c r="JLV27" s="1"/>
      <c r="JLW27" s="1"/>
      <c r="JLX27" s="1"/>
      <c r="JLY27" s="1"/>
      <c r="JLZ27" s="1"/>
      <c r="JMA27" s="1"/>
      <c r="JMB27" s="1"/>
      <c r="JMC27" s="1"/>
      <c r="JMD27" s="1"/>
      <c r="JME27" s="1"/>
      <c r="JMF27" s="1"/>
      <c r="JMG27" s="1"/>
      <c r="JMH27" s="1"/>
      <c r="JMI27" s="1"/>
      <c r="JMJ27" s="1"/>
      <c r="JMK27" s="1"/>
      <c r="JML27" s="1"/>
      <c r="JMM27" s="1"/>
      <c r="JMN27" s="1"/>
      <c r="JMO27" s="1"/>
      <c r="JMP27" s="1"/>
      <c r="JMQ27" s="1"/>
      <c r="JMR27" s="1"/>
      <c r="JMS27" s="1"/>
      <c r="JMT27" s="1"/>
      <c r="JMU27" s="1"/>
      <c r="JMV27" s="1"/>
      <c r="JMW27" s="1"/>
      <c r="JMX27" s="1"/>
      <c r="JMY27" s="1"/>
      <c r="JMZ27" s="1"/>
      <c r="JNA27" s="1"/>
      <c r="JNB27" s="1"/>
      <c r="JNC27" s="1"/>
      <c r="JND27" s="1"/>
      <c r="JNE27" s="1"/>
      <c r="JNF27" s="1"/>
      <c r="JNG27" s="1"/>
      <c r="JNH27" s="1"/>
      <c r="JNI27" s="1"/>
      <c r="JNJ27" s="1"/>
      <c r="JNK27" s="1"/>
      <c r="JNL27" s="1"/>
      <c r="JNM27" s="1"/>
      <c r="JNN27" s="1"/>
      <c r="JNO27" s="1"/>
      <c r="JNP27" s="1"/>
      <c r="JNQ27" s="1"/>
      <c r="JNR27" s="1"/>
      <c r="JNS27" s="1"/>
      <c r="JNT27" s="1"/>
      <c r="JNU27" s="1"/>
      <c r="JNV27" s="1"/>
      <c r="JNW27" s="1"/>
      <c r="JNX27" s="1"/>
      <c r="JNY27" s="1"/>
      <c r="JNZ27" s="1"/>
      <c r="JOA27" s="1"/>
      <c r="JOB27" s="1"/>
      <c r="JOC27" s="1"/>
      <c r="JOD27" s="1"/>
      <c r="JOE27" s="1"/>
      <c r="JOF27" s="1"/>
      <c r="JOG27" s="1"/>
      <c r="JOH27" s="1"/>
      <c r="JOI27" s="1"/>
      <c r="JOJ27" s="1"/>
      <c r="JOK27" s="1"/>
      <c r="JOL27" s="1"/>
      <c r="JOM27" s="1"/>
      <c r="JON27" s="1"/>
      <c r="JOO27" s="1"/>
      <c r="JOP27" s="1"/>
      <c r="JOQ27" s="1"/>
      <c r="JOR27" s="1"/>
      <c r="JOS27" s="1"/>
      <c r="JOT27" s="1"/>
      <c r="JOU27" s="1"/>
      <c r="JOV27" s="1"/>
      <c r="JOW27" s="1"/>
      <c r="JOX27" s="1"/>
      <c r="JOY27" s="1"/>
      <c r="JOZ27" s="1"/>
      <c r="JPA27" s="1"/>
      <c r="JPB27" s="1"/>
      <c r="JPC27" s="1"/>
      <c r="JPD27" s="1"/>
      <c r="JPE27" s="1"/>
      <c r="JPF27" s="1"/>
      <c r="JPG27" s="1"/>
      <c r="JPH27" s="1"/>
      <c r="JPI27" s="1"/>
      <c r="JPJ27" s="1"/>
      <c r="JPK27" s="1"/>
      <c r="JPL27" s="1"/>
      <c r="JPM27" s="1"/>
      <c r="JPN27" s="1"/>
      <c r="JPO27" s="1"/>
      <c r="JPP27" s="1"/>
      <c r="JPQ27" s="1"/>
      <c r="JPR27" s="1"/>
      <c r="JPS27" s="1"/>
      <c r="JPT27" s="1"/>
      <c r="JPU27" s="1"/>
      <c r="JPV27" s="1"/>
      <c r="JPW27" s="1"/>
      <c r="JPX27" s="1"/>
      <c r="JPY27" s="1"/>
      <c r="JPZ27" s="1"/>
      <c r="JQA27" s="1"/>
      <c r="JQB27" s="1"/>
      <c r="JQC27" s="1"/>
      <c r="JQD27" s="1"/>
      <c r="JQE27" s="1"/>
      <c r="JQF27" s="1"/>
      <c r="JQG27" s="1"/>
      <c r="JQH27" s="1"/>
      <c r="JQI27" s="1"/>
      <c r="JQJ27" s="1"/>
      <c r="JQK27" s="1"/>
      <c r="JQL27" s="1"/>
      <c r="JQM27" s="1"/>
      <c r="JQN27" s="1"/>
      <c r="JQO27" s="1"/>
      <c r="JQP27" s="1"/>
      <c r="JQQ27" s="1"/>
      <c r="JQR27" s="1"/>
      <c r="JQS27" s="1"/>
      <c r="JQT27" s="1"/>
      <c r="JQU27" s="1"/>
      <c r="JQV27" s="1"/>
      <c r="JQW27" s="1"/>
      <c r="JQX27" s="1"/>
      <c r="JQY27" s="1"/>
      <c r="JQZ27" s="1"/>
      <c r="JRA27" s="1"/>
      <c r="JRB27" s="1"/>
      <c r="JRC27" s="1"/>
      <c r="JRD27" s="1"/>
      <c r="JRE27" s="1"/>
      <c r="JRF27" s="1"/>
      <c r="JRG27" s="1"/>
      <c r="JRH27" s="1"/>
      <c r="JRI27" s="1"/>
      <c r="JRJ27" s="1"/>
      <c r="JRK27" s="1"/>
      <c r="JRL27" s="1"/>
      <c r="JRM27" s="1"/>
      <c r="JRN27" s="1"/>
      <c r="JRO27" s="1"/>
      <c r="JRP27" s="1"/>
      <c r="JRQ27" s="1"/>
      <c r="JRR27" s="1"/>
      <c r="JRS27" s="1"/>
      <c r="JRT27" s="1"/>
      <c r="JRU27" s="1"/>
      <c r="JRV27" s="1"/>
      <c r="JRW27" s="1"/>
      <c r="JRX27" s="1"/>
      <c r="JRY27" s="1"/>
      <c r="JRZ27" s="1"/>
      <c r="JSA27" s="1"/>
      <c r="JSB27" s="1"/>
      <c r="JSC27" s="1"/>
      <c r="JSD27" s="1"/>
      <c r="JSE27" s="1"/>
      <c r="JSF27" s="1"/>
      <c r="JSG27" s="1"/>
      <c r="JSH27" s="1"/>
      <c r="JSI27" s="1"/>
      <c r="JSJ27" s="1"/>
      <c r="JSK27" s="1"/>
      <c r="JSL27" s="1"/>
      <c r="JSM27" s="1"/>
      <c r="JSN27" s="1"/>
      <c r="JSO27" s="1"/>
      <c r="JSP27" s="1"/>
      <c r="JSQ27" s="1"/>
      <c r="JSR27" s="1"/>
      <c r="JSS27" s="1"/>
      <c r="JST27" s="1"/>
      <c r="JSU27" s="1"/>
      <c r="JSV27" s="1"/>
      <c r="JSW27" s="1"/>
      <c r="JSX27" s="1"/>
      <c r="JSY27" s="1"/>
      <c r="JSZ27" s="1"/>
      <c r="JTA27" s="1"/>
      <c r="JTB27" s="1"/>
      <c r="JTC27" s="1"/>
      <c r="JTD27" s="1"/>
      <c r="JTE27" s="1"/>
      <c r="JTF27" s="1"/>
      <c r="JTG27" s="1"/>
      <c r="JTH27" s="1"/>
      <c r="JTI27" s="1"/>
      <c r="JTJ27" s="1"/>
      <c r="JTK27" s="1"/>
      <c r="JTL27" s="1"/>
      <c r="JTM27" s="1"/>
      <c r="JTN27" s="1"/>
      <c r="JTO27" s="1"/>
      <c r="JTP27" s="1"/>
      <c r="JTQ27" s="1"/>
      <c r="JTR27" s="1"/>
      <c r="JTS27" s="1"/>
      <c r="JTT27" s="1"/>
      <c r="JTU27" s="1"/>
      <c r="JTV27" s="1"/>
      <c r="JTW27" s="1"/>
      <c r="JTX27" s="1"/>
      <c r="JTY27" s="1"/>
      <c r="JTZ27" s="1"/>
      <c r="JUA27" s="1"/>
      <c r="JUB27" s="1"/>
      <c r="JUC27" s="1"/>
      <c r="JUD27" s="1"/>
      <c r="JUE27" s="1"/>
      <c r="JUF27" s="1"/>
      <c r="JUG27" s="1"/>
      <c r="JUH27" s="1"/>
      <c r="JUI27" s="1"/>
      <c r="JUJ27" s="1"/>
      <c r="JUK27" s="1"/>
      <c r="JUL27" s="1"/>
      <c r="JUM27" s="1"/>
      <c r="JUN27" s="1"/>
      <c r="JUO27" s="1"/>
      <c r="JUP27" s="1"/>
      <c r="JUQ27" s="1"/>
      <c r="JUR27" s="1"/>
      <c r="JUS27" s="1"/>
      <c r="JUT27" s="1"/>
      <c r="JUU27" s="1"/>
      <c r="JUV27" s="1"/>
      <c r="JUW27" s="1"/>
      <c r="JUX27" s="1"/>
      <c r="JUY27" s="1"/>
      <c r="JUZ27" s="1"/>
      <c r="JVA27" s="1"/>
      <c r="JVB27" s="1"/>
      <c r="JVC27" s="1"/>
      <c r="JVD27" s="1"/>
      <c r="JVE27" s="1"/>
      <c r="JVF27" s="1"/>
      <c r="JVG27" s="1"/>
      <c r="JVH27" s="1"/>
      <c r="JVI27" s="1"/>
      <c r="JVJ27" s="1"/>
      <c r="JVK27" s="1"/>
      <c r="JVL27" s="1"/>
      <c r="JVM27" s="1"/>
      <c r="JVN27" s="1"/>
      <c r="JVO27" s="1"/>
      <c r="JVP27" s="1"/>
      <c r="JVQ27" s="1"/>
      <c r="JVR27" s="1"/>
      <c r="JVS27" s="1"/>
      <c r="JVT27" s="1"/>
      <c r="JVU27" s="1"/>
      <c r="JVV27" s="1"/>
      <c r="JVW27" s="1"/>
      <c r="JVX27" s="1"/>
      <c r="JVY27" s="1"/>
      <c r="JVZ27" s="1"/>
      <c r="JWA27" s="1"/>
      <c r="JWB27" s="1"/>
      <c r="JWC27" s="1"/>
      <c r="JWD27" s="1"/>
      <c r="JWE27" s="1"/>
      <c r="JWF27" s="1"/>
      <c r="JWG27" s="1"/>
      <c r="JWH27" s="1"/>
      <c r="JWI27" s="1"/>
      <c r="JWJ27" s="1"/>
      <c r="JWK27" s="1"/>
      <c r="JWL27" s="1"/>
      <c r="JWM27" s="1"/>
      <c r="JWN27" s="1"/>
      <c r="JWO27" s="1"/>
      <c r="JWP27" s="1"/>
      <c r="JWQ27" s="1"/>
      <c r="JWR27" s="1"/>
      <c r="JWS27" s="1"/>
      <c r="JWT27" s="1"/>
      <c r="JWU27" s="1"/>
      <c r="JWV27" s="1"/>
      <c r="JWW27" s="1"/>
      <c r="JWX27" s="1"/>
      <c r="JWY27" s="1"/>
      <c r="JWZ27" s="1"/>
      <c r="JXA27" s="1"/>
      <c r="JXB27" s="1"/>
      <c r="JXC27" s="1"/>
      <c r="JXD27" s="1"/>
      <c r="JXE27" s="1"/>
      <c r="JXF27" s="1"/>
      <c r="JXG27" s="1"/>
      <c r="JXH27" s="1"/>
      <c r="JXI27" s="1"/>
      <c r="JXJ27" s="1"/>
      <c r="JXK27" s="1"/>
      <c r="JXL27" s="1"/>
      <c r="JXM27" s="1"/>
      <c r="JXN27" s="1"/>
      <c r="JXO27" s="1"/>
      <c r="JXP27" s="1"/>
      <c r="JXQ27" s="1"/>
      <c r="JXR27" s="1"/>
      <c r="JXS27" s="1"/>
      <c r="JXT27" s="1"/>
      <c r="JXU27" s="1"/>
      <c r="JXV27" s="1"/>
      <c r="JXW27" s="1"/>
      <c r="JXX27" s="1"/>
      <c r="JXY27" s="1"/>
      <c r="JXZ27" s="1"/>
      <c r="JYA27" s="1"/>
      <c r="JYB27" s="1"/>
      <c r="JYC27" s="1"/>
      <c r="JYD27" s="1"/>
      <c r="JYE27" s="1"/>
      <c r="JYF27" s="1"/>
      <c r="JYG27" s="1"/>
      <c r="JYH27" s="1"/>
      <c r="JYI27" s="1"/>
      <c r="JYJ27" s="1"/>
      <c r="JYK27" s="1"/>
      <c r="JYL27" s="1"/>
      <c r="JYM27" s="1"/>
      <c r="JYN27" s="1"/>
      <c r="JYO27" s="1"/>
      <c r="JYP27" s="1"/>
      <c r="JYQ27" s="1"/>
      <c r="JYR27" s="1"/>
      <c r="JYS27" s="1"/>
      <c r="JYT27" s="1"/>
      <c r="JYU27" s="1"/>
      <c r="JYV27" s="1"/>
      <c r="JYW27" s="1"/>
      <c r="JYX27" s="1"/>
      <c r="JYY27" s="1"/>
      <c r="JYZ27" s="1"/>
      <c r="JZA27" s="1"/>
      <c r="JZB27" s="1"/>
      <c r="JZC27" s="1"/>
      <c r="JZD27" s="1"/>
      <c r="JZE27" s="1"/>
      <c r="JZF27" s="1"/>
      <c r="JZG27" s="1"/>
      <c r="JZH27" s="1"/>
      <c r="JZI27" s="1"/>
      <c r="JZJ27" s="1"/>
      <c r="JZK27" s="1"/>
      <c r="JZL27" s="1"/>
      <c r="JZM27" s="1"/>
      <c r="JZN27" s="1"/>
      <c r="JZO27" s="1"/>
      <c r="JZP27" s="1"/>
      <c r="JZQ27" s="1"/>
      <c r="JZR27" s="1"/>
      <c r="JZS27" s="1"/>
      <c r="JZT27" s="1"/>
      <c r="JZU27" s="1"/>
      <c r="JZV27" s="1"/>
      <c r="JZW27" s="1"/>
      <c r="JZX27" s="1"/>
      <c r="JZY27" s="1"/>
      <c r="JZZ27" s="1"/>
      <c r="KAA27" s="1"/>
      <c r="KAB27" s="1"/>
      <c r="KAC27" s="1"/>
      <c r="KAD27" s="1"/>
      <c r="KAE27" s="1"/>
      <c r="KAF27" s="1"/>
      <c r="KAG27" s="1"/>
      <c r="KAH27" s="1"/>
      <c r="KAI27" s="1"/>
      <c r="KAJ27" s="1"/>
      <c r="KAK27" s="1"/>
      <c r="KAL27" s="1"/>
      <c r="KAM27" s="1"/>
      <c r="KAN27" s="1"/>
      <c r="KAO27" s="1"/>
      <c r="KAP27" s="1"/>
      <c r="KAQ27" s="1"/>
      <c r="KAR27" s="1"/>
      <c r="KAS27" s="1"/>
      <c r="KAT27" s="1"/>
      <c r="KAU27" s="1"/>
      <c r="KAV27" s="1"/>
      <c r="KAW27" s="1"/>
      <c r="KAX27" s="1"/>
      <c r="KAY27" s="1"/>
      <c r="KAZ27" s="1"/>
      <c r="KBA27" s="1"/>
      <c r="KBB27" s="1"/>
      <c r="KBC27" s="1"/>
      <c r="KBD27" s="1"/>
      <c r="KBE27" s="1"/>
      <c r="KBF27" s="1"/>
      <c r="KBG27" s="1"/>
      <c r="KBH27" s="1"/>
      <c r="KBI27" s="1"/>
      <c r="KBJ27" s="1"/>
      <c r="KBK27" s="1"/>
      <c r="KBL27" s="1"/>
      <c r="KBM27" s="1"/>
      <c r="KBN27" s="1"/>
      <c r="KBO27" s="1"/>
      <c r="KBP27" s="1"/>
      <c r="KBQ27" s="1"/>
      <c r="KBR27" s="1"/>
      <c r="KBS27" s="1"/>
      <c r="KBT27" s="1"/>
      <c r="KBU27" s="1"/>
      <c r="KBV27" s="1"/>
      <c r="KBW27" s="1"/>
      <c r="KBX27" s="1"/>
      <c r="KBY27" s="1"/>
      <c r="KBZ27" s="1"/>
      <c r="KCA27" s="1"/>
      <c r="KCB27" s="1"/>
      <c r="KCC27" s="1"/>
      <c r="KCD27" s="1"/>
      <c r="KCE27" s="1"/>
      <c r="KCF27" s="1"/>
      <c r="KCG27" s="1"/>
      <c r="KCH27" s="1"/>
      <c r="KCI27" s="1"/>
      <c r="KCJ27" s="1"/>
      <c r="KCK27" s="1"/>
      <c r="KCL27" s="1"/>
      <c r="KCM27" s="1"/>
      <c r="KCN27" s="1"/>
      <c r="KCO27" s="1"/>
      <c r="KCP27" s="1"/>
      <c r="KCQ27" s="1"/>
      <c r="KCR27" s="1"/>
      <c r="KCS27" s="1"/>
      <c r="KCT27" s="1"/>
      <c r="KCU27" s="1"/>
      <c r="KCV27" s="1"/>
      <c r="KCW27" s="1"/>
      <c r="KCX27" s="1"/>
      <c r="KCY27" s="1"/>
      <c r="KCZ27" s="1"/>
      <c r="KDA27" s="1"/>
      <c r="KDB27" s="1"/>
      <c r="KDC27" s="1"/>
      <c r="KDD27" s="1"/>
      <c r="KDE27" s="1"/>
      <c r="KDF27" s="1"/>
      <c r="KDG27" s="1"/>
      <c r="KDH27" s="1"/>
      <c r="KDI27" s="1"/>
      <c r="KDJ27" s="1"/>
      <c r="KDK27" s="1"/>
      <c r="KDL27" s="1"/>
      <c r="KDM27" s="1"/>
      <c r="KDN27" s="1"/>
      <c r="KDO27" s="1"/>
      <c r="KDP27" s="1"/>
      <c r="KDQ27" s="1"/>
      <c r="KDR27" s="1"/>
      <c r="KDS27" s="1"/>
      <c r="KDT27" s="1"/>
      <c r="KDU27" s="1"/>
      <c r="KDV27" s="1"/>
      <c r="KDW27" s="1"/>
      <c r="KDX27" s="1"/>
      <c r="KDY27" s="1"/>
      <c r="KDZ27" s="1"/>
      <c r="KEA27" s="1"/>
      <c r="KEB27" s="1"/>
      <c r="KEC27" s="1"/>
      <c r="KED27" s="1"/>
      <c r="KEE27" s="1"/>
      <c r="KEF27" s="1"/>
      <c r="KEG27" s="1"/>
      <c r="KEH27" s="1"/>
      <c r="KEI27" s="1"/>
      <c r="KEJ27" s="1"/>
      <c r="KEK27" s="1"/>
      <c r="KEL27" s="1"/>
      <c r="KEM27" s="1"/>
      <c r="KEN27" s="1"/>
      <c r="KEO27" s="1"/>
      <c r="KEP27" s="1"/>
      <c r="KEQ27" s="1"/>
      <c r="KER27" s="1"/>
      <c r="KES27" s="1"/>
      <c r="KET27" s="1"/>
      <c r="KEU27" s="1"/>
      <c r="KEV27" s="1"/>
      <c r="KEW27" s="1"/>
      <c r="KEX27" s="1"/>
      <c r="KEY27" s="1"/>
      <c r="KEZ27" s="1"/>
      <c r="KFA27" s="1"/>
      <c r="KFB27" s="1"/>
      <c r="KFC27" s="1"/>
      <c r="KFD27" s="1"/>
      <c r="KFE27" s="1"/>
      <c r="KFF27" s="1"/>
      <c r="KFG27" s="1"/>
      <c r="KFH27" s="1"/>
      <c r="KFI27" s="1"/>
      <c r="KFJ27" s="1"/>
      <c r="KFK27" s="1"/>
      <c r="KFL27" s="1"/>
      <c r="KFM27" s="1"/>
      <c r="KFN27" s="1"/>
      <c r="KFO27" s="1"/>
      <c r="KFP27" s="1"/>
      <c r="KFQ27" s="1"/>
      <c r="KFR27" s="1"/>
      <c r="KFS27" s="1"/>
      <c r="KFT27" s="1"/>
      <c r="KFU27" s="1"/>
      <c r="KFV27" s="1"/>
      <c r="KFW27" s="1"/>
      <c r="KFX27" s="1"/>
      <c r="KFY27" s="1"/>
      <c r="KFZ27" s="1"/>
      <c r="KGA27" s="1"/>
      <c r="KGB27" s="1"/>
      <c r="KGC27" s="1"/>
      <c r="KGD27" s="1"/>
      <c r="KGE27" s="1"/>
      <c r="KGF27" s="1"/>
      <c r="KGG27" s="1"/>
      <c r="KGH27" s="1"/>
      <c r="KGI27" s="1"/>
      <c r="KGJ27" s="1"/>
      <c r="KGK27" s="1"/>
      <c r="KGL27" s="1"/>
      <c r="KGM27" s="1"/>
      <c r="KGN27" s="1"/>
      <c r="KGO27" s="1"/>
      <c r="KGP27" s="1"/>
      <c r="KGQ27" s="1"/>
      <c r="KGR27" s="1"/>
      <c r="KGS27" s="1"/>
      <c r="KGT27" s="1"/>
      <c r="KGU27" s="1"/>
      <c r="KGV27" s="1"/>
      <c r="KGW27" s="1"/>
      <c r="KGX27" s="1"/>
      <c r="KGY27" s="1"/>
      <c r="KGZ27" s="1"/>
      <c r="KHA27" s="1"/>
      <c r="KHB27" s="1"/>
      <c r="KHC27" s="1"/>
      <c r="KHD27" s="1"/>
      <c r="KHE27" s="1"/>
      <c r="KHF27" s="1"/>
      <c r="KHG27" s="1"/>
      <c r="KHH27" s="1"/>
      <c r="KHI27" s="1"/>
      <c r="KHJ27" s="1"/>
      <c r="KHK27" s="1"/>
      <c r="KHL27" s="1"/>
      <c r="KHM27" s="1"/>
      <c r="KHN27" s="1"/>
      <c r="KHO27" s="1"/>
      <c r="KHP27" s="1"/>
      <c r="KHQ27" s="1"/>
      <c r="KHR27" s="1"/>
      <c r="KHS27" s="1"/>
      <c r="KHT27" s="1"/>
      <c r="KHU27" s="1"/>
      <c r="KHV27" s="1"/>
      <c r="KHW27" s="1"/>
      <c r="KHX27" s="1"/>
      <c r="KHY27" s="1"/>
      <c r="KHZ27" s="1"/>
      <c r="KIA27" s="1"/>
      <c r="KIB27" s="1"/>
      <c r="KIC27" s="1"/>
      <c r="KID27" s="1"/>
      <c r="KIE27" s="1"/>
      <c r="KIF27" s="1"/>
      <c r="KIG27" s="1"/>
      <c r="KIH27" s="1"/>
      <c r="KII27" s="1"/>
      <c r="KIJ27" s="1"/>
      <c r="KIK27" s="1"/>
      <c r="KIL27" s="1"/>
      <c r="KIM27" s="1"/>
      <c r="KIN27" s="1"/>
      <c r="KIO27" s="1"/>
      <c r="KIP27" s="1"/>
      <c r="KIQ27" s="1"/>
      <c r="KIR27" s="1"/>
      <c r="KIS27" s="1"/>
      <c r="KIT27" s="1"/>
      <c r="KIU27" s="1"/>
      <c r="KIV27" s="1"/>
      <c r="KIW27" s="1"/>
      <c r="KIX27" s="1"/>
      <c r="KIY27" s="1"/>
      <c r="KIZ27" s="1"/>
      <c r="KJA27" s="1"/>
      <c r="KJB27" s="1"/>
      <c r="KJC27" s="1"/>
      <c r="KJD27" s="1"/>
      <c r="KJE27" s="1"/>
      <c r="KJF27" s="1"/>
      <c r="KJG27" s="1"/>
      <c r="KJH27" s="1"/>
      <c r="KJI27" s="1"/>
      <c r="KJJ27" s="1"/>
      <c r="KJK27" s="1"/>
      <c r="KJL27" s="1"/>
      <c r="KJM27" s="1"/>
      <c r="KJN27" s="1"/>
      <c r="KJO27" s="1"/>
      <c r="KJP27" s="1"/>
      <c r="KJQ27" s="1"/>
      <c r="KJR27" s="1"/>
      <c r="KJS27" s="1"/>
      <c r="KJT27" s="1"/>
      <c r="KJU27" s="1"/>
      <c r="KJV27" s="1"/>
      <c r="KJW27" s="1"/>
      <c r="KJX27" s="1"/>
      <c r="KJY27" s="1"/>
      <c r="KJZ27" s="1"/>
      <c r="KKA27" s="1"/>
      <c r="KKB27" s="1"/>
      <c r="KKC27" s="1"/>
      <c r="KKD27" s="1"/>
      <c r="KKE27" s="1"/>
      <c r="KKF27" s="1"/>
      <c r="KKG27" s="1"/>
      <c r="KKH27" s="1"/>
      <c r="KKI27" s="1"/>
      <c r="KKJ27" s="1"/>
      <c r="KKK27" s="1"/>
      <c r="KKL27" s="1"/>
      <c r="KKM27" s="1"/>
      <c r="KKN27" s="1"/>
      <c r="KKO27" s="1"/>
      <c r="KKP27" s="1"/>
      <c r="KKQ27" s="1"/>
      <c r="KKR27" s="1"/>
      <c r="KKS27" s="1"/>
      <c r="KKT27" s="1"/>
      <c r="KKU27" s="1"/>
      <c r="KKV27" s="1"/>
      <c r="KKW27" s="1"/>
      <c r="KKX27" s="1"/>
      <c r="KKY27" s="1"/>
      <c r="KKZ27" s="1"/>
      <c r="KLA27" s="1"/>
      <c r="KLB27" s="1"/>
      <c r="KLC27" s="1"/>
      <c r="KLD27" s="1"/>
      <c r="KLE27" s="1"/>
      <c r="KLF27" s="1"/>
      <c r="KLG27" s="1"/>
      <c r="KLH27" s="1"/>
      <c r="KLI27" s="1"/>
      <c r="KLJ27" s="1"/>
      <c r="KLK27" s="1"/>
      <c r="KLL27" s="1"/>
      <c r="KLM27" s="1"/>
      <c r="KLN27" s="1"/>
      <c r="KLO27" s="1"/>
      <c r="KLP27" s="1"/>
      <c r="KLQ27" s="1"/>
      <c r="KLR27" s="1"/>
      <c r="KLS27" s="1"/>
      <c r="KLT27" s="1"/>
      <c r="KLU27" s="1"/>
      <c r="KLV27" s="1"/>
      <c r="KLW27" s="1"/>
      <c r="KLX27" s="1"/>
      <c r="KLY27" s="1"/>
      <c r="KLZ27" s="1"/>
      <c r="KMA27" s="1"/>
      <c r="KMB27" s="1"/>
      <c r="KMC27" s="1"/>
      <c r="KMD27" s="1"/>
      <c r="KME27" s="1"/>
      <c r="KMF27" s="1"/>
      <c r="KMG27" s="1"/>
      <c r="KMH27" s="1"/>
      <c r="KMI27" s="1"/>
      <c r="KMJ27" s="1"/>
      <c r="KMK27" s="1"/>
      <c r="KML27" s="1"/>
      <c r="KMM27" s="1"/>
      <c r="KMN27" s="1"/>
      <c r="KMO27" s="1"/>
      <c r="KMP27" s="1"/>
      <c r="KMQ27" s="1"/>
      <c r="KMR27" s="1"/>
      <c r="KMS27" s="1"/>
      <c r="KMT27" s="1"/>
      <c r="KMU27" s="1"/>
      <c r="KMV27" s="1"/>
      <c r="KMW27" s="1"/>
      <c r="KMX27" s="1"/>
      <c r="KMY27" s="1"/>
      <c r="KMZ27" s="1"/>
      <c r="KNA27" s="1"/>
      <c r="KNB27" s="1"/>
      <c r="KNC27" s="1"/>
      <c r="KND27" s="1"/>
      <c r="KNE27" s="1"/>
      <c r="KNF27" s="1"/>
      <c r="KNG27" s="1"/>
      <c r="KNH27" s="1"/>
      <c r="KNI27" s="1"/>
      <c r="KNJ27" s="1"/>
      <c r="KNK27" s="1"/>
      <c r="KNL27" s="1"/>
      <c r="KNM27" s="1"/>
      <c r="KNN27" s="1"/>
      <c r="KNO27" s="1"/>
      <c r="KNP27" s="1"/>
      <c r="KNQ27" s="1"/>
      <c r="KNR27" s="1"/>
      <c r="KNS27" s="1"/>
      <c r="KNT27" s="1"/>
      <c r="KNU27" s="1"/>
      <c r="KNV27" s="1"/>
      <c r="KNW27" s="1"/>
      <c r="KNX27" s="1"/>
      <c r="KNY27" s="1"/>
      <c r="KNZ27" s="1"/>
      <c r="KOA27" s="1"/>
      <c r="KOB27" s="1"/>
      <c r="KOC27" s="1"/>
      <c r="KOD27" s="1"/>
      <c r="KOE27" s="1"/>
      <c r="KOF27" s="1"/>
      <c r="KOG27" s="1"/>
      <c r="KOH27" s="1"/>
      <c r="KOI27" s="1"/>
      <c r="KOJ27" s="1"/>
      <c r="KOK27" s="1"/>
      <c r="KOL27" s="1"/>
      <c r="KOM27" s="1"/>
      <c r="KON27" s="1"/>
      <c r="KOO27" s="1"/>
      <c r="KOP27" s="1"/>
      <c r="KOQ27" s="1"/>
      <c r="KOR27" s="1"/>
      <c r="KOS27" s="1"/>
      <c r="KOT27" s="1"/>
      <c r="KOU27" s="1"/>
      <c r="KOV27" s="1"/>
      <c r="KOW27" s="1"/>
      <c r="KOX27" s="1"/>
      <c r="KOY27" s="1"/>
      <c r="KOZ27" s="1"/>
      <c r="KPA27" s="1"/>
      <c r="KPB27" s="1"/>
      <c r="KPC27" s="1"/>
      <c r="KPD27" s="1"/>
      <c r="KPE27" s="1"/>
      <c r="KPF27" s="1"/>
      <c r="KPG27" s="1"/>
      <c r="KPH27" s="1"/>
      <c r="KPI27" s="1"/>
      <c r="KPJ27" s="1"/>
      <c r="KPK27" s="1"/>
      <c r="KPL27" s="1"/>
      <c r="KPM27" s="1"/>
      <c r="KPN27" s="1"/>
      <c r="KPO27" s="1"/>
      <c r="KPP27" s="1"/>
      <c r="KPQ27" s="1"/>
      <c r="KPR27" s="1"/>
      <c r="KPS27" s="1"/>
      <c r="KPT27" s="1"/>
      <c r="KPU27" s="1"/>
      <c r="KPV27" s="1"/>
      <c r="KPW27" s="1"/>
      <c r="KPX27" s="1"/>
      <c r="KPY27" s="1"/>
      <c r="KPZ27" s="1"/>
      <c r="KQA27" s="1"/>
      <c r="KQB27" s="1"/>
      <c r="KQC27" s="1"/>
      <c r="KQD27" s="1"/>
      <c r="KQE27" s="1"/>
      <c r="KQF27" s="1"/>
      <c r="KQG27" s="1"/>
      <c r="KQH27" s="1"/>
      <c r="KQI27" s="1"/>
      <c r="KQJ27" s="1"/>
      <c r="KQK27" s="1"/>
      <c r="KQL27" s="1"/>
      <c r="KQM27" s="1"/>
      <c r="KQN27" s="1"/>
      <c r="KQO27" s="1"/>
      <c r="KQP27" s="1"/>
      <c r="KQQ27" s="1"/>
      <c r="KQR27" s="1"/>
      <c r="KQS27" s="1"/>
      <c r="KQT27" s="1"/>
      <c r="KQU27" s="1"/>
      <c r="KQV27" s="1"/>
      <c r="KQW27" s="1"/>
      <c r="KQX27" s="1"/>
      <c r="KQY27" s="1"/>
      <c r="KQZ27" s="1"/>
      <c r="KRA27" s="1"/>
      <c r="KRB27" s="1"/>
      <c r="KRC27" s="1"/>
      <c r="KRD27" s="1"/>
      <c r="KRE27" s="1"/>
      <c r="KRF27" s="1"/>
      <c r="KRG27" s="1"/>
      <c r="KRH27" s="1"/>
      <c r="KRI27" s="1"/>
      <c r="KRJ27" s="1"/>
      <c r="KRK27" s="1"/>
      <c r="KRL27" s="1"/>
      <c r="KRM27" s="1"/>
      <c r="KRN27" s="1"/>
      <c r="KRO27" s="1"/>
      <c r="KRP27" s="1"/>
      <c r="KRQ27" s="1"/>
      <c r="KRR27" s="1"/>
      <c r="KRS27" s="1"/>
      <c r="KRT27" s="1"/>
      <c r="KRU27" s="1"/>
      <c r="KRV27" s="1"/>
      <c r="KRW27" s="1"/>
      <c r="KRX27" s="1"/>
      <c r="KRY27" s="1"/>
      <c r="KRZ27" s="1"/>
      <c r="KSA27" s="1"/>
      <c r="KSB27" s="1"/>
      <c r="KSC27" s="1"/>
      <c r="KSD27" s="1"/>
      <c r="KSE27" s="1"/>
      <c r="KSF27" s="1"/>
      <c r="KSG27" s="1"/>
      <c r="KSH27" s="1"/>
      <c r="KSI27" s="1"/>
      <c r="KSJ27" s="1"/>
      <c r="KSK27" s="1"/>
      <c r="KSL27" s="1"/>
      <c r="KSM27" s="1"/>
      <c r="KSN27" s="1"/>
      <c r="KSO27" s="1"/>
      <c r="KSP27" s="1"/>
      <c r="KSQ27" s="1"/>
      <c r="KSR27" s="1"/>
      <c r="KSS27" s="1"/>
      <c r="KST27" s="1"/>
      <c r="KSU27" s="1"/>
      <c r="KSV27" s="1"/>
      <c r="KSW27" s="1"/>
      <c r="KSX27" s="1"/>
      <c r="KSY27" s="1"/>
      <c r="KSZ27" s="1"/>
      <c r="KTA27" s="1"/>
      <c r="KTB27" s="1"/>
      <c r="KTC27" s="1"/>
      <c r="KTD27" s="1"/>
      <c r="KTE27" s="1"/>
      <c r="KTF27" s="1"/>
      <c r="KTG27" s="1"/>
      <c r="KTH27" s="1"/>
      <c r="KTI27" s="1"/>
      <c r="KTJ27" s="1"/>
      <c r="KTK27" s="1"/>
      <c r="KTL27" s="1"/>
      <c r="KTM27" s="1"/>
      <c r="KTN27" s="1"/>
      <c r="KTO27" s="1"/>
      <c r="KTP27" s="1"/>
      <c r="KTQ27" s="1"/>
      <c r="KTR27" s="1"/>
      <c r="KTS27" s="1"/>
      <c r="KTT27" s="1"/>
      <c r="KTU27" s="1"/>
      <c r="KTV27" s="1"/>
      <c r="KTW27" s="1"/>
      <c r="KTX27" s="1"/>
      <c r="KTY27" s="1"/>
      <c r="KTZ27" s="1"/>
      <c r="KUA27" s="1"/>
      <c r="KUB27" s="1"/>
      <c r="KUC27" s="1"/>
      <c r="KUD27" s="1"/>
      <c r="KUE27" s="1"/>
      <c r="KUF27" s="1"/>
      <c r="KUG27" s="1"/>
      <c r="KUH27" s="1"/>
      <c r="KUI27" s="1"/>
      <c r="KUJ27" s="1"/>
      <c r="KUK27" s="1"/>
      <c r="KUL27" s="1"/>
      <c r="KUM27" s="1"/>
      <c r="KUN27" s="1"/>
      <c r="KUO27" s="1"/>
      <c r="KUP27" s="1"/>
      <c r="KUQ27" s="1"/>
      <c r="KUR27" s="1"/>
      <c r="KUS27" s="1"/>
      <c r="KUT27" s="1"/>
      <c r="KUU27" s="1"/>
      <c r="KUV27" s="1"/>
      <c r="KUW27" s="1"/>
      <c r="KUX27" s="1"/>
      <c r="KUY27" s="1"/>
      <c r="KUZ27" s="1"/>
      <c r="KVA27" s="1"/>
      <c r="KVB27" s="1"/>
      <c r="KVC27" s="1"/>
      <c r="KVD27" s="1"/>
      <c r="KVE27" s="1"/>
      <c r="KVF27" s="1"/>
      <c r="KVG27" s="1"/>
      <c r="KVH27" s="1"/>
      <c r="KVI27" s="1"/>
      <c r="KVJ27" s="1"/>
      <c r="KVK27" s="1"/>
      <c r="KVL27" s="1"/>
      <c r="KVM27" s="1"/>
      <c r="KVN27" s="1"/>
      <c r="KVO27" s="1"/>
      <c r="KVP27" s="1"/>
      <c r="KVQ27" s="1"/>
      <c r="KVR27" s="1"/>
      <c r="KVS27" s="1"/>
      <c r="KVT27" s="1"/>
      <c r="KVU27" s="1"/>
      <c r="KVV27" s="1"/>
      <c r="KVW27" s="1"/>
      <c r="KVX27" s="1"/>
      <c r="KVY27" s="1"/>
      <c r="KVZ27" s="1"/>
      <c r="KWA27" s="1"/>
      <c r="KWB27" s="1"/>
      <c r="KWC27" s="1"/>
      <c r="KWD27" s="1"/>
      <c r="KWE27" s="1"/>
      <c r="KWF27" s="1"/>
      <c r="KWG27" s="1"/>
      <c r="KWH27" s="1"/>
      <c r="KWI27" s="1"/>
      <c r="KWJ27" s="1"/>
      <c r="KWK27" s="1"/>
      <c r="KWL27" s="1"/>
      <c r="KWM27" s="1"/>
      <c r="KWN27" s="1"/>
      <c r="KWO27" s="1"/>
      <c r="KWP27" s="1"/>
      <c r="KWQ27" s="1"/>
      <c r="KWR27" s="1"/>
      <c r="KWS27" s="1"/>
      <c r="KWT27" s="1"/>
      <c r="KWU27" s="1"/>
      <c r="KWV27" s="1"/>
      <c r="KWW27" s="1"/>
      <c r="KWX27" s="1"/>
      <c r="KWY27" s="1"/>
      <c r="KWZ27" s="1"/>
      <c r="KXA27" s="1"/>
      <c r="KXB27" s="1"/>
      <c r="KXC27" s="1"/>
      <c r="KXD27" s="1"/>
      <c r="KXE27" s="1"/>
      <c r="KXF27" s="1"/>
      <c r="KXG27" s="1"/>
      <c r="KXH27" s="1"/>
      <c r="KXI27" s="1"/>
      <c r="KXJ27" s="1"/>
      <c r="KXK27" s="1"/>
      <c r="KXL27" s="1"/>
      <c r="KXM27" s="1"/>
      <c r="KXN27" s="1"/>
      <c r="KXO27" s="1"/>
      <c r="KXP27" s="1"/>
      <c r="KXQ27" s="1"/>
      <c r="KXR27" s="1"/>
      <c r="KXS27" s="1"/>
      <c r="KXT27" s="1"/>
      <c r="KXU27" s="1"/>
      <c r="KXV27" s="1"/>
      <c r="KXW27" s="1"/>
      <c r="KXX27" s="1"/>
      <c r="KXY27" s="1"/>
      <c r="KXZ27" s="1"/>
      <c r="KYA27" s="1"/>
      <c r="KYB27" s="1"/>
      <c r="KYC27" s="1"/>
      <c r="KYD27" s="1"/>
      <c r="KYE27" s="1"/>
      <c r="KYF27" s="1"/>
      <c r="KYG27" s="1"/>
      <c r="KYH27" s="1"/>
      <c r="KYI27" s="1"/>
      <c r="KYJ27" s="1"/>
      <c r="KYK27" s="1"/>
      <c r="KYL27" s="1"/>
      <c r="KYM27" s="1"/>
      <c r="KYN27" s="1"/>
      <c r="KYO27" s="1"/>
      <c r="KYP27" s="1"/>
      <c r="KYQ27" s="1"/>
      <c r="KYR27" s="1"/>
      <c r="KYS27" s="1"/>
      <c r="KYT27" s="1"/>
      <c r="KYU27" s="1"/>
      <c r="KYV27" s="1"/>
      <c r="KYW27" s="1"/>
      <c r="KYX27" s="1"/>
      <c r="KYY27" s="1"/>
      <c r="KYZ27" s="1"/>
      <c r="KZA27" s="1"/>
      <c r="KZB27" s="1"/>
      <c r="KZC27" s="1"/>
      <c r="KZD27" s="1"/>
      <c r="KZE27" s="1"/>
      <c r="KZF27" s="1"/>
      <c r="KZG27" s="1"/>
      <c r="KZH27" s="1"/>
      <c r="KZI27" s="1"/>
      <c r="KZJ27" s="1"/>
      <c r="KZK27" s="1"/>
      <c r="KZL27" s="1"/>
      <c r="KZM27" s="1"/>
      <c r="KZN27" s="1"/>
      <c r="KZO27" s="1"/>
      <c r="KZP27" s="1"/>
      <c r="KZQ27" s="1"/>
      <c r="KZR27" s="1"/>
      <c r="KZS27" s="1"/>
      <c r="KZT27" s="1"/>
      <c r="KZU27" s="1"/>
      <c r="KZV27" s="1"/>
      <c r="KZW27" s="1"/>
      <c r="KZX27" s="1"/>
      <c r="KZY27" s="1"/>
      <c r="KZZ27" s="1"/>
      <c r="LAA27" s="1"/>
      <c r="LAB27" s="1"/>
      <c r="LAC27" s="1"/>
      <c r="LAD27" s="1"/>
      <c r="LAE27" s="1"/>
      <c r="LAF27" s="1"/>
      <c r="LAG27" s="1"/>
      <c r="LAH27" s="1"/>
      <c r="LAI27" s="1"/>
      <c r="LAJ27" s="1"/>
      <c r="LAK27" s="1"/>
      <c r="LAL27" s="1"/>
      <c r="LAM27" s="1"/>
      <c r="LAN27" s="1"/>
      <c r="LAO27" s="1"/>
      <c r="LAP27" s="1"/>
      <c r="LAQ27" s="1"/>
      <c r="LAR27" s="1"/>
      <c r="LAS27" s="1"/>
      <c r="LAT27" s="1"/>
      <c r="LAU27" s="1"/>
      <c r="LAV27" s="1"/>
      <c r="LAW27" s="1"/>
      <c r="LAX27" s="1"/>
      <c r="LAY27" s="1"/>
      <c r="LAZ27" s="1"/>
      <c r="LBA27" s="1"/>
      <c r="LBB27" s="1"/>
      <c r="LBC27" s="1"/>
      <c r="LBD27" s="1"/>
      <c r="LBE27" s="1"/>
      <c r="LBF27" s="1"/>
      <c r="LBG27" s="1"/>
      <c r="LBH27" s="1"/>
      <c r="LBI27" s="1"/>
      <c r="LBJ27" s="1"/>
      <c r="LBK27" s="1"/>
      <c r="LBL27" s="1"/>
      <c r="LBM27" s="1"/>
      <c r="LBN27" s="1"/>
      <c r="LBO27" s="1"/>
      <c r="LBP27" s="1"/>
      <c r="LBQ27" s="1"/>
      <c r="LBR27" s="1"/>
      <c r="LBS27" s="1"/>
      <c r="LBT27" s="1"/>
      <c r="LBU27" s="1"/>
      <c r="LBV27" s="1"/>
      <c r="LBW27" s="1"/>
      <c r="LBX27" s="1"/>
      <c r="LBY27" s="1"/>
      <c r="LBZ27" s="1"/>
      <c r="LCA27" s="1"/>
      <c r="LCB27" s="1"/>
      <c r="LCC27" s="1"/>
      <c r="LCD27" s="1"/>
      <c r="LCE27" s="1"/>
      <c r="LCF27" s="1"/>
      <c r="LCG27" s="1"/>
      <c r="LCH27" s="1"/>
      <c r="LCI27" s="1"/>
      <c r="LCJ27" s="1"/>
      <c r="LCK27" s="1"/>
      <c r="LCL27" s="1"/>
      <c r="LCM27" s="1"/>
      <c r="LCN27" s="1"/>
      <c r="LCO27" s="1"/>
      <c r="LCP27" s="1"/>
      <c r="LCQ27" s="1"/>
      <c r="LCR27" s="1"/>
      <c r="LCS27" s="1"/>
      <c r="LCT27" s="1"/>
      <c r="LCU27" s="1"/>
      <c r="LCV27" s="1"/>
      <c r="LCW27" s="1"/>
      <c r="LCX27" s="1"/>
      <c r="LCY27" s="1"/>
      <c r="LCZ27" s="1"/>
      <c r="LDA27" s="1"/>
      <c r="LDB27" s="1"/>
      <c r="LDC27" s="1"/>
      <c r="LDD27" s="1"/>
      <c r="LDE27" s="1"/>
      <c r="LDF27" s="1"/>
      <c r="LDG27" s="1"/>
      <c r="LDH27" s="1"/>
      <c r="LDI27" s="1"/>
      <c r="LDJ27" s="1"/>
      <c r="LDK27" s="1"/>
      <c r="LDL27" s="1"/>
      <c r="LDM27" s="1"/>
      <c r="LDN27" s="1"/>
      <c r="LDO27" s="1"/>
      <c r="LDP27" s="1"/>
      <c r="LDQ27" s="1"/>
      <c r="LDR27" s="1"/>
      <c r="LDS27" s="1"/>
      <c r="LDT27" s="1"/>
      <c r="LDU27" s="1"/>
      <c r="LDV27" s="1"/>
      <c r="LDW27" s="1"/>
      <c r="LDX27" s="1"/>
      <c r="LDY27" s="1"/>
      <c r="LDZ27" s="1"/>
      <c r="LEA27" s="1"/>
      <c r="LEB27" s="1"/>
      <c r="LEC27" s="1"/>
      <c r="LED27" s="1"/>
      <c r="LEE27" s="1"/>
      <c r="LEF27" s="1"/>
      <c r="LEG27" s="1"/>
      <c r="LEH27" s="1"/>
      <c r="LEI27" s="1"/>
      <c r="LEJ27" s="1"/>
      <c r="LEK27" s="1"/>
      <c r="LEL27" s="1"/>
      <c r="LEM27" s="1"/>
      <c r="LEN27" s="1"/>
      <c r="LEO27" s="1"/>
      <c r="LEP27" s="1"/>
      <c r="LEQ27" s="1"/>
      <c r="LER27" s="1"/>
      <c r="LES27" s="1"/>
      <c r="LET27" s="1"/>
      <c r="LEU27" s="1"/>
      <c r="LEV27" s="1"/>
      <c r="LEW27" s="1"/>
      <c r="LEX27" s="1"/>
      <c r="LEY27" s="1"/>
      <c r="LEZ27" s="1"/>
      <c r="LFA27" s="1"/>
      <c r="LFB27" s="1"/>
      <c r="LFC27" s="1"/>
      <c r="LFD27" s="1"/>
      <c r="LFE27" s="1"/>
      <c r="LFF27" s="1"/>
      <c r="LFG27" s="1"/>
      <c r="LFH27" s="1"/>
      <c r="LFI27" s="1"/>
      <c r="LFJ27" s="1"/>
      <c r="LFK27" s="1"/>
      <c r="LFL27" s="1"/>
      <c r="LFM27" s="1"/>
      <c r="LFN27" s="1"/>
      <c r="LFO27" s="1"/>
      <c r="LFP27" s="1"/>
      <c r="LFQ27" s="1"/>
      <c r="LFR27" s="1"/>
      <c r="LFS27" s="1"/>
      <c r="LFT27" s="1"/>
      <c r="LFU27" s="1"/>
      <c r="LFV27" s="1"/>
      <c r="LFW27" s="1"/>
      <c r="LFX27" s="1"/>
      <c r="LFY27" s="1"/>
      <c r="LFZ27" s="1"/>
      <c r="LGA27" s="1"/>
      <c r="LGB27" s="1"/>
      <c r="LGC27" s="1"/>
      <c r="LGD27" s="1"/>
      <c r="LGE27" s="1"/>
      <c r="LGF27" s="1"/>
      <c r="LGG27" s="1"/>
      <c r="LGH27" s="1"/>
      <c r="LGI27" s="1"/>
      <c r="LGJ27" s="1"/>
      <c r="LGK27" s="1"/>
      <c r="LGL27" s="1"/>
      <c r="LGM27" s="1"/>
      <c r="LGN27" s="1"/>
      <c r="LGO27" s="1"/>
      <c r="LGP27" s="1"/>
      <c r="LGQ27" s="1"/>
      <c r="LGR27" s="1"/>
      <c r="LGS27" s="1"/>
      <c r="LGT27" s="1"/>
      <c r="LGU27" s="1"/>
      <c r="LGV27" s="1"/>
      <c r="LGW27" s="1"/>
      <c r="LGX27" s="1"/>
      <c r="LGY27" s="1"/>
      <c r="LGZ27" s="1"/>
      <c r="LHA27" s="1"/>
      <c r="LHB27" s="1"/>
      <c r="LHC27" s="1"/>
      <c r="LHD27" s="1"/>
      <c r="LHE27" s="1"/>
      <c r="LHF27" s="1"/>
      <c r="LHG27" s="1"/>
      <c r="LHH27" s="1"/>
      <c r="LHI27" s="1"/>
      <c r="LHJ27" s="1"/>
      <c r="LHK27" s="1"/>
      <c r="LHL27" s="1"/>
      <c r="LHM27" s="1"/>
      <c r="LHN27" s="1"/>
      <c r="LHO27" s="1"/>
      <c r="LHP27" s="1"/>
      <c r="LHQ27" s="1"/>
      <c r="LHR27" s="1"/>
      <c r="LHS27" s="1"/>
      <c r="LHT27" s="1"/>
      <c r="LHU27" s="1"/>
      <c r="LHV27" s="1"/>
      <c r="LHW27" s="1"/>
      <c r="LHX27" s="1"/>
      <c r="LHY27" s="1"/>
      <c r="LHZ27" s="1"/>
      <c r="LIA27" s="1"/>
      <c r="LIB27" s="1"/>
      <c r="LIC27" s="1"/>
      <c r="LID27" s="1"/>
      <c r="LIE27" s="1"/>
      <c r="LIF27" s="1"/>
      <c r="LIG27" s="1"/>
      <c r="LIH27" s="1"/>
      <c r="LII27" s="1"/>
      <c r="LIJ27" s="1"/>
      <c r="LIK27" s="1"/>
      <c r="LIL27" s="1"/>
      <c r="LIM27" s="1"/>
      <c r="LIN27" s="1"/>
      <c r="LIO27" s="1"/>
      <c r="LIP27" s="1"/>
      <c r="LIQ27" s="1"/>
      <c r="LIR27" s="1"/>
      <c r="LIS27" s="1"/>
      <c r="LIT27" s="1"/>
      <c r="LIU27" s="1"/>
      <c r="LIV27" s="1"/>
      <c r="LIW27" s="1"/>
      <c r="LIX27" s="1"/>
      <c r="LIY27" s="1"/>
      <c r="LIZ27" s="1"/>
      <c r="LJA27" s="1"/>
      <c r="LJB27" s="1"/>
      <c r="LJC27" s="1"/>
      <c r="LJD27" s="1"/>
      <c r="LJE27" s="1"/>
      <c r="LJF27" s="1"/>
      <c r="LJG27" s="1"/>
      <c r="LJH27" s="1"/>
      <c r="LJI27" s="1"/>
      <c r="LJJ27" s="1"/>
      <c r="LJK27" s="1"/>
      <c r="LJL27" s="1"/>
      <c r="LJM27" s="1"/>
      <c r="LJN27" s="1"/>
      <c r="LJO27" s="1"/>
      <c r="LJP27" s="1"/>
      <c r="LJQ27" s="1"/>
      <c r="LJR27" s="1"/>
      <c r="LJS27" s="1"/>
      <c r="LJT27" s="1"/>
      <c r="LJU27" s="1"/>
      <c r="LJV27" s="1"/>
      <c r="LJW27" s="1"/>
      <c r="LJX27" s="1"/>
      <c r="LJY27" s="1"/>
      <c r="LJZ27" s="1"/>
      <c r="LKA27" s="1"/>
      <c r="LKB27" s="1"/>
      <c r="LKC27" s="1"/>
      <c r="LKD27" s="1"/>
      <c r="LKE27" s="1"/>
      <c r="LKF27" s="1"/>
      <c r="LKG27" s="1"/>
      <c r="LKH27" s="1"/>
      <c r="LKI27" s="1"/>
      <c r="LKJ27" s="1"/>
      <c r="LKK27" s="1"/>
      <c r="LKL27" s="1"/>
      <c r="LKM27" s="1"/>
      <c r="LKN27" s="1"/>
      <c r="LKO27" s="1"/>
      <c r="LKP27" s="1"/>
      <c r="LKQ27" s="1"/>
      <c r="LKR27" s="1"/>
      <c r="LKS27" s="1"/>
      <c r="LKT27" s="1"/>
      <c r="LKU27" s="1"/>
      <c r="LKV27" s="1"/>
      <c r="LKW27" s="1"/>
      <c r="LKX27" s="1"/>
      <c r="LKY27" s="1"/>
      <c r="LKZ27" s="1"/>
      <c r="LLA27" s="1"/>
      <c r="LLB27" s="1"/>
      <c r="LLC27" s="1"/>
      <c r="LLD27" s="1"/>
      <c r="LLE27" s="1"/>
      <c r="LLF27" s="1"/>
      <c r="LLG27" s="1"/>
      <c r="LLH27" s="1"/>
      <c r="LLI27" s="1"/>
      <c r="LLJ27" s="1"/>
      <c r="LLK27" s="1"/>
      <c r="LLL27" s="1"/>
      <c r="LLM27" s="1"/>
      <c r="LLN27" s="1"/>
      <c r="LLO27" s="1"/>
      <c r="LLP27" s="1"/>
      <c r="LLQ27" s="1"/>
      <c r="LLR27" s="1"/>
      <c r="LLS27" s="1"/>
      <c r="LLT27" s="1"/>
      <c r="LLU27" s="1"/>
      <c r="LLV27" s="1"/>
      <c r="LLW27" s="1"/>
      <c r="LLX27" s="1"/>
      <c r="LLY27" s="1"/>
      <c r="LLZ27" s="1"/>
      <c r="LMA27" s="1"/>
      <c r="LMB27" s="1"/>
      <c r="LMC27" s="1"/>
      <c r="LMD27" s="1"/>
      <c r="LME27" s="1"/>
      <c r="LMF27" s="1"/>
      <c r="LMG27" s="1"/>
      <c r="LMH27" s="1"/>
      <c r="LMI27" s="1"/>
      <c r="LMJ27" s="1"/>
      <c r="LMK27" s="1"/>
      <c r="LML27" s="1"/>
      <c r="LMM27" s="1"/>
      <c r="LMN27" s="1"/>
      <c r="LMO27" s="1"/>
      <c r="LMP27" s="1"/>
      <c r="LMQ27" s="1"/>
      <c r="LMR27" s="1"/>
      <c r="LMS27" s="1"/>
      <c r="LMT27" s="1"/>
      <c r="LMU27" s="1"/>
      <c r="LMV27" s="1"/>
      <c r="LMW27" s="1"/>
      <c r="LMX27" s="1"/>
      <c r="LMY27" s="1"/>
      <c r="LMZ27" s="1"/>
      <c r="LNA27" s="1"/>
      <c r="LNB27" s="1"/>
      <c r="LNC27" s="1"/>
      <c r="LND27" s="1"/>
      <c r="LNE27" s="1"/>
      <c r="LNF27" s="1"/>
      <c r="LNG27" s="1"/>
      <c r="LNH27" s="1"/>
      <c r="LNI27" s="1"/>
      <c r="LNJ27" s="1"/>
      <c r="LNK27" s="1"/>
      <c r="LNL27" s="1"/>
      <c r="LNM27" s="1"/>
      <c r="LNN27" s="1"/>
      <c r="LNO27" s="1"/>
      <c r="LNP27" s="1"/>
      <c r="LNQ27" s="1"/>
      <c r="LNR27" s="1"/>
      <c r="LNS27" s="1"/>
      <c r="LNT27" s="1"/>
      <c r="LNU27" s="1"/>
      <c r="LNV27" s="1"/>
      <c r="LNW27" s="1"/>
      <c r="LNX27" s="1"/>
      <c r="LNY27" s="1"/>
      <c r="LNZ27" s="1"/>
      <c r="LOA27" s="1"/>
      <c r="LOB27" s="1"/>
      <c r="LOC27" s="1"/>
      <c r="LOD27" s="1"/>
      <c r="LOE27" s="1"/>
      <c r="LOF27" s="1"/>
      <c r="LOG27" s="1"/>
      <c r="LOH27" s="1"/>
      <c r="LOI27" s="1"/>
      <c r="LOJ27" s="1"/>
      <c r="LOK27" s="1"/>
      <c r="LOL27" s="1"/>
      <c r="LOM27" s="1"/>
      <c r="LON27" s="1"/>
      <c r="LOO27" s="1"/>
      <c r="LOP27" s="1"/>
      <c r="LOQ27" s="1"/>
      <c r="LOR27" s="1"/>
      <c r="LOS27" s="1"/>
      <c r="LOT27" s="1"/>
      <c r="LOU27" s="1"/>
      <c r="LOV27" s="1"/>
      <c r="LOW27" s="1"/>
      <c r="LOX27" s="1"/>
      <c r="LOY27" s="1"/>
      <c r="LOZ27" s="1"/>
      <c r="LPA27" s="1"/>
      <c r="LPB27" s="1"/>
      <c r="LPC27" s="1"/>
      <c r="LPD27" s="1"/>
      <c r="LPE27" s="1"/>
      <c r="LPF27" s="1"/>
      <c r="LPG27" s="1"/>
      <c r="LPH27" s="1"/>
      <c r="LPI27" s="1"/>
      <c r="LPJ27" s="1"/>
      <c r="LPK27" s="1"/>
      <c r="LPL27" s="1"/>
      <c r="LPM27" s="1"/>
      <c r="LPN27" s="1"/>
      <c r="LPO27" s="1"/>
      <c r="LPP27" s="1"/>
      <c r="LPQ27" s="1"/>
      <c r="LPR27" s="1"/>
      <c r="LPS27" s="1"/>
      <c r="LPT27" s="1"/>
      <c r="LPU27" s="1"/>
      <c r="LPV27" s="1"/>
      <c r="LPW27" s="1"/>
      <c r="LPX27" s="1"/>
      <c r="LPY27" s="1"/>
      <c r="LPZ27" s="1"/>
      <c r="LQA27" s="1"/>
      <c r="LQB27" s="1"/>
      <c r="LQC27" s="1"/>
      <c r="LQD27" s="1"/>
      <c r="LQE27" s="1"/>
      <c r="LQF27" s="1"/>
      <c r="LQG27" s="1"/>
      <c r="LQH27" s="1"/>
      <c r="LQI27" s="1"/>
      <c r="LQJ27" s="1"/>
      <c r="LQK27" s="1"/>
      <c r="LQL27" s="1"/>
      <c r="LQM27" s="1"/>
      <c r="LQN27" s="1"/>
      <c r="LQO27" s="1"/>
      <c r="LQP27" s="1"/>
      <c r="LQQ27" s="1"/>
      <c r="LQR27" s="1"/>
      <c r="LQS27" s="1"/>
      <c r="LQT27" s="1"/>
      <c r="LQU27" s="1"/>
      <c r="LQV27" s="1"/>
      <c r="LQW27" s="1"/>
      <c r="LQX27" s="1"/>
      <c r="LQY27" s="1"/>
      <c r="LQZ27" s="1"/>
      <c r="LRA27" s="1"/>
      <c r="LRB27" s="1"/>
      <c r="LRC27" s="1"/>
      <c r="LRD27" s="1"/>
      <c r="LRE27" s="1"/>
      <c r="LRF27" s="1"/>
      <c r="LRG27" s="1"/>
      <c r="LRH27" s="1"/>
      <c r="LRI27" s="1"/>
      <c r="LRJ27" s="1"/>
      <c r="LRK27" s="1"/>
      <c r="LRL27" s="1"/>
      <c r="LRM27" s="1"/>
      <c r="LRN27" s="1"/>
      <c r="LRO27" s="1"/>
      <c r="LRP27" s="1"/>
      <c r="LRQ27" s="1"/>
      <c r="LRR27" s="1"/>
      <c r="LRS27" s="1"/>
      <c r="LRT27" s="1"/>
      <c r="LRU27" s="1"/>
      <c r="LRV27" s="1"/>
      <c r="LRW27" s="1"/>
      <c r="LRX27" s="1"/>
      <c r="LRY27" s="1"/>
      <c r="LRZ27" s="1"/>
      <c r="LSA27" s="1"/>
      <c r="LSB27" s="1"/>
      <c r="LSC27" s="1"/>
      <c r="LSD27" s="1"/>
      <c r="LSE27" s="1"/>
      <c r="LSF27" s="1"/>
      <c r="LSG27" s="1"/>
      <c r="LSH27" s="1"/>
      <c r="LSI27" s="1"/>
      <c r="LSJ27" s="1"/>
      <c r="LSK27" s="1"/>
      <c r="LSL27" s="1"/>
      <c r="LSM27" s="1"/>
      <c r="LSN27" s="1"/>
      <c r="LSO27" s="1"/>
      <c r="LSP27" s="1"/>
      <c r="LSQ27" s="1"/>
      <c r="LSR27" s="1"/>
      <c r="LSS27" s="1"/>
      <c r="LST27" s="1"/>
      <c r="LSU27" s="1"/>
      <c r="LSV27" s="1"/>
      <c r="LSW27" s="1"/>
      <c r="LSX27" s="1"/>
      <c r="LSY27" s="1"/>
      <c r="LSZ27" s="1"/>
      <c r="LTA27" s="1"/>
      <c r="LTB27" s="1"/>
      <c r="LTC27" s="1"/>
      <c r="LTD27" s="1"/>
      <c r="LTE27" s="1"/>
      <c r="LTF27" s="1"/>
      <c r="LTG27" s="1"/>
      <c r="LTH27" s="1"/>
      <c r="LTI27" s="1"/>
      <c r="LTJ27" s="1"/>
      <c r="LTK27" s="1"/>
      <c r="LTL27" s="1"/>
      <c r="LTM27" s="1"/>
      <c r="LTN27" s="1"/>
      <c r="LTO27" s="1"/>
      <c r="LTP27" s="1"/>
      <c r="LTQ27" s="1"/>
      <c r="LTR27" s="1"/>
      <c r="LTS27" s="1"/>
      <c r="LTT27" s="1"/>
      <c r="LTU27" s="1"/>
      <c r="LTV27" s="1"/>
      <c r="LTW27" s="1"/>
      <c r="LTX27" s="1"/>
      <c r="LTY27" s="1"/>
      <c r="LTZ27" s="1"/>
      <c r="LUA27" s="1"/>
      <c r="LUB27" s="1"/>
      <c r="LUC27" s="1"/>
      <c r="LUD27" s="1"/>
      <c r="LUE27" s="1"/>
      <c r="LUF27" s="1"/>
      <c r="LUG27" s="1"/>
      <c r="LUH27" s="1"/>
      <c r="LUI27" s="1"/>
      <c r="LUJ27" s="1"/>
      <c r="LUK27" s="1"/>
      <c r="LUL27" s="1"/>
      <c r="LUM27" s="1"/>
      <c r="LUN27" s="1"/>
      <c r="LUO27" s="1"/>
      <c r="LUP27" s="1"/>
      <c r="LUQ27" s="1"/>
      <c r="LUR27" s="1"/>
      <c r="LUS27" s="1"/>
      <c r="LUT27" s="1"/>
      <c r="LUU27" s="1"/>
      <c r="LUV27" s="1"/>
      <c r="LUW27" s="1"/>
      <c r="LUX27" s="1"/>
      <c r="LUY27" s="1"/>
      <c r="LUZ27" s="1"/>
      <c r="LVA27" s="1"/>
      <c r="LVB27" s="1"/>
      <c r="LVC27" s="1"/>
      <c r="LVD27" s="1"/>
      <c r="LVE27" s="1"/>
      <c r="LVF27" s="1"/>
      <c r="LVG27" s="1"/>
      <c r="LVH27" s="1"/>
      <c r="LVI27" s="1"/>
      <c r="LVJ27" s="1"/>
      <c r="LVK27" s="1"/>
      <c r="LVL27" s="1"/>
      <c r="LVM27" s="1"/>
      <c r="LVN27" s="1"/>
      <c r="LVO27" s="1"/>
      <c r="LVP27" s="1"/>
      <c r="LVQ27" s="1"/>
      <c r="LVR27" s="1"/>
      <c r="LVS27" s="1"/>
      <c r="LVT27" s="1"/>
      <c r="LVU27" s="1"/>
      <c r="LVV27" s="1"/>
      <c r="LVW27" s="1"/>
      <c r="LVX27" s="1"/>
      <c r="LVY27" s="1"/>
      <c r="LVZ27" s="1"/>
      <c r="LWA27" s="1"/>
      <c r="LWB27" s="1"/>
      <c r="LWC27" s="1"/>
      <c r="LWD27" s="1"/>
      <c r="LWE27" s="1"/>
      <c r="LWF27" s="1"/>
      <c r="LWG27" s="1"/>
      <c r="LWH27" s="1"/>
      <c r="LWI27" s="1"/>
      <c r="LWJ27" s="1"/>
      <c r="LWK27" s="1"/>
      <c r="LWL27" s="1"/>
      <c r="LWM27" s="1"/>
      <c r="LWN27" s="1"/>
      <c r="LWO27" s="1"/>
      <c r="LWP27" s="1"/>
      <c r="LWQ27" s="1"/>
      <c r="LWR27" s="1"/>
      <c r="LWS27" s="1"/>
      <c r="LWT27" s="1"/>
      <c r="LWU27" s="1"/>
      <c r="LWV27" s="1"/>
      <c r="LWW27" s="1"/>
      <c r="LWX27" s="1"/>
      <c r="LWY27" s="1"/>
      <c r="LWZ27" s="1"/>
      <c r="LXA27" s="1"/>
      <c r="LXB27" s="1"/>
      <c r="LXC27" s="1"/>
      <c r="LXD27" s="1"/>
      <c r="LXE27" s="1"/>
      <c r="LXF27" s="1"/>
      <c r="LXG27" s="1"/>
      <c r="LXH27" s="1"/>
      <c r="LXI27" s="1"/>
      <c r="LXJ27" s="1"/>
      <c r="LXK27" s="1"/>
      <c r="LXL27" s="1"/>
      <c r="LXM27" s="1"/>
      <c r="LXN27" s="1"/>
      <c r="LXO27" s="1"/>
      <c r="LXP27" s="1"/>
      <c r="LXQ27" s="1"/>
      <c r="LXR27" s="1"/>
      <c r="LXS27" s="1"/>
      <c r="LXT27" s="1"/>
      <c r="LXU27" s="1"/>
      <c r="LXV27" s="1"/>
      <c r="LXW27" s="1"/>
      <c r="LXX27" s="1"/>
      <c r="LXY27" s="1"/>
      <c r="LXZ27" s="1"/>
      <c r="LYA27" s="1"/>
      <c r="LYB27" s="1"/>
      <c r="LYC27" s="1"/>
      <c r="LYD27" s="1"/>
      <c r="LYE27" s="1"/>
      <c r="LYF27" s="1"/>
      <c r="LYG27" s="1"/>
      <c r="LYH27" s="1"/>
      <c r="LYI27" s="1"/>
      <c r="LYJ27" s="1"/>
      <c r="LYK27" s="1"/>
      <c r="LYL27" s="1"/>
      <c r="LYM27" s="1"/>
      <c r="LYN27" s="1"/>
      <c r="LYO27" s="1"/>
      <c r="LYP27" s="1"/>
      <c r="LYQ27" s="1"/>
      <c r="LYR27" s="1"/>
      <c r="LYS27" s="1"/>
      <c r="LYT27" s="1"/>
      <c r="LYU27" s="1"/>
      <c r="LYV27" s="1"/>
      <c r="LYW27" s="1"/>
      <c r="LYX27" s="1"/>
      <c r="LYY27" s="1"/>
      <c r="LYZ27" s="1"/>
      <c r="LZA27" s="1"/>
      <c r="LZB27" s="1"/>
      <c r="LZC27" s="1"/>
      <c r="LZD27" s="1"/>
      <c r="LZE27" s="1"/>
      <c r="LZF27" s="1"/>
      <c r="LZG27" s="1"/>
      <c r="LZH27" s="1"/>
      <c r="LZI27" s="1"/>
      <c r="LZJ27" s="1"/>
      <c r="LZK27" s="1"/>
      <c r="LZL27" s="1"/>
      <c r="LZM27" s="1"/>
      <c r="LZN27" s="1"/>
      <c r="LZO27" s="1"/>
      <c r="LZP27" s="1"/>
      <c r="LZQ27" s="1"/>
      <c r="LZR27" s="1"/>
      <c r="LZS27" s="1"/>
      <c r="LZT27" s="1"/>
      <c r="LZU27" s="1"/>
      <c r="LZV27" s="1"/>
      <c r="LZW27" s="1"/>
      <c r="LZX27" s="1"/>
      <c r="LZY27" s="1"/>
      <c r="LZZ27" s="1"/>
      <c r="MAA27" s="1"/>
      <c r="MAB27" s="1"/>
      <c r="MAC27" s="1"/>
      <c r="MAD27" s="1"/>
      <c r="MAE27" s="1"/>
      <c r="MAF27" s="1"/>
      <c r="MAG27" s="1"/>
      <c r="MAH27" s="1"/>
      <c r="MAI27" s="1"/>
      <c r="MAJ27" s="1"/>
      <c r="MAK27" s="1"/>
      <c r="MAL27" s="1"/>
      <c r="MAM27" s="1"/>
      <c r="MAN27" s="1"/>
      <c r="MAO27" s="1"/>
      <c r="MAP27" s="1"/>
      <c r="MAQ27" s="1"/>
      <c r="MAR27" s="1"/>
      <c r="MAS27" s="1"/>
      <c r="MAT27" s="1"/>
      <c r="MAU27" s="1"/>
      <c r="MAV27" s="1"/>
      <c r="MAW27" s="1"/>
      <c r="MAX27" s="1"/>
      <c r="MAY27" s="1"/>
      <c r="MAZ27" s="1"/>
      <c r="MBA27" s="1"/>
      <c r="MBB27" s="1"/>
      <c r="MBC27" s="1"/>
      <c r="MBD27" s="1"/>
      <c r="MBE27" s="1"/>
      <c r="MBF27" s="1"/>
      <c r="MBG27" s="1"/>
      <c r="MBH27" s="1"/>
      <c r="MBI27" s="1"/>
      <c r="MBJ27" s="1"/>
      <c r="MBK27" s="1"/>
      <c r="MBL27" s="1"/>
      <c r="MBM27" s="1"/>
      <c r="MBN27" s="1"/>
      <c r="MBO27" s="1"/>
      <c r="MBP27" s="1"/>
      <c r="MBQ27" s="1"/>
      <c r="MBR27" s="1"/>
      <c r="MBS27" s="1"/>
      <c r="MBT27" s="1"/>
      <c r="MBU27" s="1"/>
      <c r="MBV27" s="1"/>
      <c r="MBW27" s="1"/>
      <c r="MBX27" s="1"/>
      <c r="MBY27" s="1"/>
      <c r="MBZ27" s="1"/>
      <c r="MCA27" s="1"/>
      <c r="MCB27" s="1"/>
      <c r="MCC27" s="1"/>
      <c r="MCD27" s="1"/>
      <c r="MCE27" s="1"/>
      <c r="MCF27" s="1"/>
      <c r="MCG27" s="1"/>
      <c r="MCH27" s="1"/>
      <c r="MCI27" s="1"/>
      <c r="MCJ27" s="1"/>
      <c r="MCK27" s="1"/>
      <c r="MCL27" s="1"/>
      <c r="MCM27" s="1"/>
      <c r="MCN27" s="1"/>
      <c r="MCO27" s="1"/>
      <c r="MCP27" s="1"/>
      <c r="MCQ27" s="1"/>
      <c r="MCR27" s="1"/>
      <c r="MCS27" s="1"/>
      <c r="MCT27" s="1"/>
      <c r="MCU27" s="1"/>
      <c r="MCV27" s="1"/>
      <c r="MCW27" s="1"/>
      <c r="MCX27" s="1"/>
      <c r="MCY27" s="1"/>
      <c r="MCZ27" s="1"/>
      <c r="MDA27" s="1"/>
      <c r="MDB27" s="1"/>
      <c r="MDC27" s="1"/>
      <c r="MDD27" s="1"/>
      <c r="MDE27" s="1"/>
      <c r="MDF27" s="1"/>
      <c r="MDG27" s="1"/>
      <c r="MDH27" s="1"/>
      <c r="MDI27" s="1"/>
      <c r="MDJ27" s="1"/>
      <c r="MDK27" s="1"/>
      <c r="MDL27" s="1"/>
      <c r="MDM27" s="1"/>
      <c r="MDN27" s="1"/>
      <c r="MDO27" s="1"/>
      <c r="MDP27" s="1"/>
      <c r="MDQ27" s="1"/>
      <c r="MDR27" s="1"/>
      <c r="MDS27" s="1"/>
      <c r="MDT27" s="1"/>
      <c r="MDU27" s="1"/>
      <c r="MDV27" s="1"/>
      <c r="MDW27" s="1"/>
      <c r="MDX27" s="1"/>
      <c r="MDY27" s="1"/>
      <c r="MDZ27" s="1"/>
      <c r="MEA27" s="1"/>
      <c r="MEB27" s="1"/>
      <c r="MEC27" s="1"/>
      <c r="MED27" s="1"/>
      <c r="MEE27" s="1"/>
      <c r="MEF27" s="1"/>
      <c r="MEG27" s="1"/>
      <c r="MEH27" s="1"/>
      <c r="MEI27" s="1"/>
      <c r="MEJ27" s="1"/>
      <c r="MEK27" s="1"/>
      <c r="MEL27" s="1"/>
      <c r="MEM27" s="1"/>
      <c r="MEN27" s="1"/>
      <c r="MEO27" s="1"/>
      <c r="MEP27" s="1"/>
      <c r="MEQ27" s="1"/>
      <c r="MER27" s="1"/>
      <c r="MES27" s="1"/>
      <c r="MET27" s="1"/>
      <c r="MEU27" s="1"/>
      <c r="MEV27" s="1"/>
      <c r="MEW27" s="1"/>
      <c r="MEX27" s="1"/>
      <c r="MEY27" s="1"/>
      <c r="MEZ27" s="1"/>
      <c r="MFA27" s="1"/>
      <c r="MFB27" s="1"/>
      <c r="MFC27" s="1"/>
      <c r="MFD27" s="1"/>
      <c r="MFE27" s="1"/>
      <c r="MFF27" s="1"/>
      <c r="MFG27" s="1"/>
      <c r="MFH27" s="1"/>
      <c r="MFI27" s="1"/>
      <c r="MFJ27" s="1"/>
      <c r="MFK27" s="1"/>
      <c r="MFL27" s="1"/>
      <c r="MFM27" s="1"/>
      <c r="MFN27" s="1"/>
      <c r="MFO27" s="1"/>
      <c r="MFP27" s="1"/>
      <c r="MFQ27" s="1"/>
      <c r="MFR27" s="1"/>
      <c r="MFS27" s="1"/>
      <c r="MFT27" s="1"/>
      <c r="MFU27" s="1"/>
      <c r="MFV27" s="1"/>
      <c r="MFW27" s="1"/>
      <c r="MFX27" s="1"/>
      <c r="MFY27" s="1"/>
      <c r="MFZ27" s="1"/>
      <c r="MGA27" s="1"/>
      <c r="MGB27" s="1"/>
      <c r="MGC27" s="1"/>
      <c r="MGD27" s="1"/>
      <c r="MGE27" s="1"/>
      <c r="MGF27" s="1"/>
      <c r="MGG27" s="1"/>
      <c r="MGH27" s="1"/>
      <c r="MGI27" s="1"/>
      <c r="MGJ27" s="1"/>
      <c r="MGK27" s="1"/>
      <c r="MGL27" s="1"/>
      <c r="MGM27" s="1"/>
      <c r="MGN27" s="1"/>
      <c r="MGO27" s="1"/>
      <c r="MGP27" s="1"/>
      <c r="MGQ27" s="1"/>
      <c r="MGR27" s="1"/>
      <c r="MGS27" s="1"/>
      <c r="MGT27" s="1"/>
      <c r="MGU27" s="1"/>
      <c r="MGV27" s="1"/>
      <c r="MGW27" s="1"/>
      <c r="MGX27" s="1"/>
      <c r="MGY27" s="1"/>
      <c r="MGZ27" s="1"/>
      <c r="MHA27" s="1"/>
      <c r="MHB27" s="1"/>
      <c r="MHC27" s="1"/>
      <c r="MHD27" s="1"/>
      <c r="MHE27" s="1"/>
      <c r="MHF27" s="1"/>
      <c r="MHG27" s="1"/>
      <c r="MHH27" s="1"/>
      <c r="MHI27" s="1"/>
      <c r="MHJ27" s="1"/>
      <c r="MHK27" s="1"/>
      <c r="MHL27" s="1"/>
      <c r="MHM27" s="1"/>
      <c r="MHN27" s="1"/>
      <c r="MHO27" s="1"/>
      <c r="MHP27" s="1"/>
      <c r="MHQ27" s="1"/>
      <c r="MHR27" s="1"/>
      <c r="MHS27" s="1"/>
      <c r="MHT27" s="1"/>
      <c r="MHU27" s="1"/>
      <c r="MHV27" s="1"/>
      <c r="MHW27" s="1"/>
      <c r="MHX27" s="1"/>
      <c r="MHY27" s="1"/>
      <c r="MHZ27" s="1"/>
      <c r="MIA27" s="1"/>
      <c r="MIB27" s="1"/>
      <c r="MIC27" s="1"/>
      <c r="MID27" s="1"/>
      <c r="MIE27" s="1"/>
      <c r="MIF27" s="1"/>
      <c r="MIG27" s="1"/>
      <c r="MIH27" s="1"/>
      <c r="MII27" s="1"/>
      <c r="MIJ27" s="1"/>
      <c r="MIK27" s="1"/>
      <c r="MIL27" s="1"/>
      <c r="MIM27" s="1"/>
      <c r="MIN27" s="1"/>
      <c r="MIO27" s="1"/>
      <c r="MIP27" s="1"/>
      <c r="MIQ27" s="1"/>
      <c r="MIR27" s="1"/>
      <c r="MIS27" s="1"/>
      <c r="MIT27" s="1"/>
      <c r="MIU27" s="1"/>
      <c r="MIV27" s="1"/>
      <c r="MIW27" s="1"/>
      <c r="MIX27" s="1"/>
      <c r="MIY27" s="1"/>
      <c r="MIZ27" s="1"/>
      <c r="MJA27" s="1"/>
      <c r="MJB27" s="1"/>
      <c r="MJC27" s="1"/>
      <c r="MJD27" s="1"/>
      <c r="MJE27" s="1"/>
      <c r="MJF27" s="1"/>
      <c r="MJG27" s="1"/>
      <c r="MJH27" s="1"/>
      <c r="MJI27" s="1"/>
      <c r="MJJ27" s="1"/>
      <c r="MJK27" s="1"/>
      <c r="MJL27" s="1"/>
      <c r="MJM27" s="1"/>
      <c r="MJN27" s="1"/>
      <c r="MJO27" s="1"/>
      <c r="MJP27" s="1"/>
      <c r="MJQ27" s="1"/>
      <c r="MJR27" s="1"/>
      <c r="MJS27" s="1"/>
      <c r="MJT27" s="1"/>
      <c r="MJU27" s="1"/>
      <c r="MJV27" s="1"/>
      <c r="MJW27" s="1"/>
      <c r="MJX27" s="1"/>
      <c r="MJY27" s="1"/>
      <c r="MJZ27" s="1"/>
      <c r="MKA27" s="1"/>
      <c r="MKB27" s="1"/>
      <c r="MKC27" s="1"/>
      <c r="MKD27" s="1"/>
      <c r="MKE27" s="1"/>
      <c r="MKF27" s="1"/>
      <c r="MKG27" s="1"/>
      <c r="MKH27" s="1"/>
      <c r="MKI27" s="1"/>
      <c r="MKJ27" s="1"/>
      <c r="MKK27" s="1"/>
      <c r="MKL27" s="1"/>
      <c r="MKM27" s="1"/>
      <c r="MKN27" s="1"/>
      <c r="MKO27" s="1"/>
      <c r="MKP27" s="1"/>
      <c r="MKQ27" s="1"/>
      <c r="MKR27" s="1"/>
      <c r="MKS27" s="1"/>
      <c r="MKT27" s="1"/>
      <c r="MKU27" s="1"/>
      <c r="MKV27" s="1"/>
      <c r="MKW27" s="1"/>
      <c r="MKX27" s="1"/>
      <c r="MKY27" s="1"/>
      <c r="MKZ27" s="1"/>
      <c r="MLA27" s="1"/>
      <c r="MLB27" s="1"/>
      <c r="MLC27" s="1"/>
      <c r="MLD27" s="1"/>
      <c r="MLE27" s="1"/>
      <c r="MLF27" s="1"/>
      <c r="MLG27" s="1"/>
      <c r="MLH27" s="1"/>
      <c r="MLI27" s="1"/>
      <c r="MLJ27" s="1"/>
      <c r="MLK27" s="1"/>
      <c r="MLL27" s="1"/>
      <c r="MLM27" s="1"/>
      <c r="MLN27" s="1"/>
      <c r="MLO27" s="1"/>
      <c r="MLP27" s="1"/>
      <c r="MLQ27" s="1"/>
      <c r="MLR27" s="1"/>
      <c r="MLS27" s="1"/>
      <c r="MLT27" s="1"/>
      <c r="MLU27" s="1"/>
      <c r="MLV27" s="1"/>
      <c r="MLW27" s="1"/>
      <c r="MLX27" s="1"/>
      <c r="MLY27" s="1"/>
      <c r="MLZ27" s="1"/>
      <c r="MMA27" s="1"/>
      <c r="MMB27" s="1"/>
      <c r="MMC27" s="1"/>
      <c r="MMD27" s="1"/>
      <c r="MME27" s="1"/>
      <c r="MMF27" s="1"/>
      <c r="MMG27" s="1"/>
      <c r="MMH27" s="1"/>
      <c r="MMI27" s="1"/>
      <c r="MMJ27" s="1"/>
      <c r="MMK27" s="1"/>
      <c r="MML27" s="1"/>
      <c r="MMM27" s="1"/>
      <c r="MMN27" s="1"/>
      <c r="MMO27" s="1"/>
      <c r="MMP27" s="1"/>
      <c r="MMQ27" s="1"/>
      <c r="MMR27" s="1"/>
      <c r="MMS27" s="1"/>
      <c r="MMT27" s="1"/>
      <c r="MMU27" s="1"/>
      <c r="MMV27" s="1"/>
      <c r="MMW27" s="1"/>
      <c r="MMX27" s="1"/>
      <c r="MMY27" s="1"/>
      <c r="MMZ27" s="1"/>
      <c r="MNA27" s="1"/>
      <c r="MNB27" s="1"/>
      <c r="MNC27" s="1"/>
      <c r="MND27" s="1"/>
      <c r="MNE27" s="1"/>
      <c r="MNF27" s="1"/>
      <c r="MNG27" s="1"/>
      <c r="MNH27" s="1"/>
      <c r="MNI27" s="1"/>
      <c r="MNJ27" s="1"/>
      <c r="MNK27" s="1"/>
      <c r="MNL27" s="1"/>
      <c r="MNM27" s="1"/>
      <c r="MNN27" s="1"/>
      <c r="MNO27" s="1"/>
      <c r="MNP27" s="1"/>
      <c r="MNQ27" s="1"/>
      <c r="MNR27" s="1"/>
      <c r="MNS27" s="1"/>
      <c r="MNT27" s="1"/>
      <c r="MNU27" s="1"/>
      <c r="MNV27" s="1"/>
      <c r="MNW27" s="1"/>
      <c r="MNX27" s="1"/>
      <c r="MNY27" s="1"/>
      <c r="MNZ27" s="1"/>
      <c r="MOA27" s="1"/>
      <c r="MOB27" s="1"/>
      <c r="MOC27" s="1"/>
      <c r="MOD27" s="1"/>
      <c r="MOE27" s="1"/>
      <c r="MOF27" s="1"/>
      <c r="MOG27" s="1"/>
      <c r="MOH27" s="1"/>
      <c r="MOI27" s="1"/>
      <c r="MOJ27" s="1"/>
      <c r="MOK27" s="1"/>
      <c r="MOL27" s="1"/>
      <c r="MOM27" s="1"/>
      <c r="MON27" s="1"/>
      <c r="MOO27" s="1"/>
      <c r="MOP27" s="1"/>
      <c r="MOQ27" s="1"/>
      <c r="MOR27" s="1"/>
      <c r="MOS27" s="1"/>
      <c r="MOT27" s="1"/>
      <c r="MOU27" s="1"/>
      <c r="MOV27" s="1"/>
      <c r="MOW27" s="1"/>
      <c r="MOX27" s="1"/>
      <c r="MOY27" s="1"/>
      <c r="MOZ27" s="1"/>
      <c r="MPA27" s="1"/>
      <c r="MPB27" s="1"/>
      <c r="MPC27" s="1"/>
      <c r="MPD27" s="1"/>
      <c r="MPE27" s="1"/>
      <c r="MPF27" s="1"/>
      <c r="MPG27" s="1"/>
      <c r="MPH27" s="1"/>
      <c r="MPI27" s="1"/>
      <c r="MPJ27" s="1"/>
      <c r="MPK27" s="1"/>
      <c r="MPL27" s="1"/>
      <c r="MPM27" s="1"/>
      <c r="MPN27" s="1"/>
      <c r="MPO27" s="1"/>
      <c r="MPP27" s="1"/>
      <c r="MPQ27" s="1"/>
      <c r="MPR27" s="1"/>
      <c r="MPS27" s="1"/>
      <c r="MPT27" s="1"/>
      <c r="MPU27" s="1"/>
      <c r="MPV27" s="1"/>
      <c r="MPW27" s="1"/>
      <c r="MPX27" s="1"/>
      <c r="MPY27" s="1"/>
      <c r="MPZ27" s="1"/>
      <c r="MQA27" s="1"/>
      <c r="MQB27" s="1"/>
      <c r="MQC27" s="1"/>
      <c r="MQD27" s="1"/>
      <c r="MQE27" s="1"/>
      <c r="MQF27" s="1"/>
      <c r="MQG27" s="1"/>
      <c r="MQH27" s="1"/>
      <c r="MQI27" s="1"/>
      <c r="MQJ27" s="1"/>
      <c r="MQK27" s="1"/>
      <c r="MQL27" s="1"/>
      <c r="MQM27" s="1"/>
      <c r="MQN27" s="1"/>
      <c r="MQO27" s="1"/>
      <c r="MQP27" s="1"/>
      <c r="MQQ27" s="1"/>
      <c r="MQR27" s="1"/>
      <c r="MQS27" s="1"/>
      <c r="MQT27" s="1"/>
      <c r="MQU27" s="1"/>
      <c r="MQV27" s="1"/>
      <c r="MQW27" s="1"/>
      <c r="MQX27" s="1"/>
      <c r="MQY27" s="1"/>
      <c r="MQZ27" s="1"/>
      <c r="MRA27" s="1"/>
      <c r="MRB27" s="1"/>
      <c r="MRC27" s="1"/>
      <c r="MRD27" s="1"/>
      <c r="MRE27" s="1"/>
      <c r="MRF27" s="1"/>
      <c r="MRG27" s="1"/>
      <c r="MRH27" s="1"/>
      <c r="MRI27" s="1"/>
      <c r="MRJ27" s="1"/>
      <c r="MRK27" s="1"/>
      <c r="MRL27" s="1"/>
      <c r="MRM27" s="1"/>
      <c r="MRN27" s="1"/>
      <c r="MRO27" s="1"/>
      <c r="MRP27" s="1"/>
      <c r="MRQ27" s="1"/>
      <c r="MRR27" s="1"/>
      <c r="MRS27" s="1"/>
      <c r="MRT27" s="1"/>
      <c r="MRU27" s="1"/>
      <c r="MRV27" s="1"/>
      <c r="MRW27" s="1"/>
      <c r="MRX27" s="1"/>
      <c r="MRY27" s="1"/>
      <c r="MRZ27" s="1"/>
      <c r="MSA27" s="1"/>
      <c r="MSB27" s="1"/>
      <c r="MSC27" s="1"/>
      <c r="MSD27" s="1"/>
      <c r="MSE27" s="1"/>
      <c r="MSF27" s="1"/>
      <c r="MSG27" s="1"/>
      <c r="MSH27" s="1"/>
      <c r="MSI27" s="1"/>
      <c r="MSJ27" s="1"/>
      <c r="MSK27" s="1"/>
      <c r="MSL27" s="1"/>
      <c r="MSM27" s="1"/>
      <c r="MSN27" s="1"/>
      <c r="MSO27" s="1"/>
      <c r="MSP27" s="1"/>
      <c r="MSQ27" s="1"/>
      <c r="MSR27" s="1"/>
      <c r="MSS27" s="1"/>
      <c r="MST27" s="1"/>
      <c r="MSU27" s="1"/>
      <c r="MSV27" s="1"/>
      <c r="MSW27" s="1"/>
      <c r="MSX27" s="1"/>
      <c r="MSY27" s="1"/>
      <c r="MSZ27" s="1"/>
      <c r="MTA27" s="1"/>
      <c r="MTB27" s="1"/>
      <c r="MTC27" s="1"/>
      <c r="MTD27" s="1"/>
      <c r="MTE27" s="1"/>
      <c r="MTF27" s="1"/>
      <c r="MTG27" s="1"/>
      <c r="MTH27" s="1"/>
      <c r="MTI27" s="1"/>
      <c r="MTJ27" s="1"/>
      <c r="MTK27" s="1"/>
      <c r="MTL27" s="1"/>
      <c r="MTM27" s="1"/>
      <c r="MTN27" s="1"/>
      <c r="MTO27" s="1"/>
      <c r="MTP27" s="1"/>
      <c r="MTQ27" s="1"/>
      <c r="MTR27" s="1"/>
      <c r="MTS27" s="1"/>
      <c r="MTT27" s="1"/>
      <c r="MTU27" s="1"/>
      <c r="MTV27" s="1"/>
      <c r="MTW27" s="1"/>
      <c r="MTX27" s="1"/>
      <c r="MTY27" s="1"/>
      <c r="MTZ27" s="1"/>
      <c r="MUA27" s="1"/>
      <c r="MUB27" s="1"/>
      <c r="MUC27" s="1"/>
      <c r="MUD27" s="1"/>
      <c r="MUE27" s="1"/>
      <c r="MUF27" s="1"/>
      <c r="MUG27" s="1"/>
      <c r="MUH27" s="1"/>
      <c r="MUI27" s="1"/>
      <c r="MUJ27" s="1"/>
      <c r="MUK27" s="1"/>
      <c r="MUL27" s="1"/>
      <c r="MUM27" s="1"/>
      <c r="MUN27" s="1"/>
      <c r="MUO27" s="1"/>
      <c r="MUP27" s="1"/>
      <c r="MUQ27" s="1"/>
      <c r="MUR27" s="1"/>
      <c r="MUS27" s="1"/>
      <c r="MUT27" s="1"/>
      <c r="MUU27" s="1"/>
      <c r="MUV27" s="1"/>
      <c r="MUW27" s="1"/>
      <c r="MUX27" s="1"/>
      <c r="MUY27" s="1"/>
      <c r="MUZ27" s="1"/>
      <c r="MVA27" s="1"/>
      <c r="MVB27" s="1"/>
      <c r="MVC27" s="1"/>
      <c r="MVD27" s="1"/>
      <c r="MVE27" s="1"/>
      <c r="MVF27" s="1"/>
      <c r="MVG27" s="1"/>
      <c r="MVH27" s="1"/>
      <c r="MVI27" s="1"/>
      <c r="MVJ27" s="1"/>
      <c r="MVK27" s="1"/>
      <c r="MVL27" s="1"/>
      <c r="MVM27" s="1"/>
      <c r="MVN27" s="1"/>
      <c r="MVO27" s="1"/>
      <c r="MVP27" s="1"/>
      <c r="MVQ27" s="1"/>
      <c r="MVR27" s="1"/>
      <c r="MVS27" s="1"/>
      <c r="MVT27" s="1"/>
      <c r="MVU27" s="1"/>
      <c r="MVV27" s="1"/>
      <c r="MVW27" s="1"/>
      <c r="MVX27" s="1"/>
      <c r="MVY27" s="1"/>
      <c r="MVZ27" s="1"/>
      <c r="MWA27" s="1"/>
      <c r="MWB27" s="1"/>
      <c r="MWC27" s="1"/>
      <c r="MWD27" s="1"/>
      <c r="MWE27" s="1"/>
      <c r="MWF27" s="1"/>
      <c r="MWG27" s="1"/>
      <c r="MWH27" s="1"/>
      <c r="MWI27" s="1"/>
      <c r="MWJ27" s="1"/>
      <c r="MWK27" s="1"/>
      <c r="MWL27" s="1"/>
      <c r="MWM27" s="1"/>
      <c r="MWN27" s="1"/>
      <c r="MWO27" s="1"/>
      <c r="MWP27" s="1"/>
      <c r="MWQ27" s="1"/>
      <c r="MWR27" s="1"/>
      <c r="MWS27" s="1"/>
      <c r="MWT27" s="1"/>
      <c r="MWU27" s="1"/>
      <c r="MWV27" s="1"/>
      <c r="MWW27" s="1"/>
      <c r="MWX27" s="1"/>
      <c r="MWY27" s="1"/>
      <c r="MWZ27" s="1"/>
      <c r="MXA27" s="1"/>
      <c r="MXB27" s="1"/>
      <c r="MXC27" s="1"/>
      <c r="MXD27" s="1"/>
      <c r="MXE27" s="1"/>
      <c r="MXF27" s="1"/>
      <c r="MXG27" s="1"/>
      <c r="MXH27" s="1"/>
      <c r="MXI27" s="1"/>
      <c r="MXJ27" s="1"/>
      <c r="MXK27" s="1"/>
      <c r="MXL27" s="1"/>
      <c r="MXM27" s="1"/>
      <c r="MXN27" s="1"/>
      <c r="MXO27" s="1"/>
      <c r="MXP27" s="1"/>
      <c r="MXQ27" s="1"/>
      <c r="MXR27" s="1"/>
      <c r="MXS27" s="1"/>
      <c r="MXT27" s="1"/>
      <c r="MXU27" s="1"/>
      <c r="MXV27" s="1"/>
      <c r="MXW27" s="1"/>
      <c r="MXX27" s="1"/>
      <c r="MXY27" s="1"/>
      <c r="MXZ27" s="1"/>
      <c r="MYA27" s="1"/>
      <c r="MYB27" s="1"/>
      <c r="MYC27" s="1"/>
      <c r="MYD27" s="1"/>
      <c r="MYE27" s="1"/>
      <c r="MYF27" s="1"/>
      <c r="MYG27" s="1"/>
      <c r="MYH27" s="1"/>
      <c r="MYI27" s="1"/>
      <c r="MYJ27" s="1"/>
      <c r="MYK27" s="1"/>
      <c r="MYL27" s="1"/>
      <c r="MYM27" s="1"/>
      <c r="MYN27" s="1"/>
      <c r="MYO27" s="1"/>
      <c r="MYP27" s="1"/>
      <c r="MYQ27" s="1"/>
      <c r="MYR27" s="1"/>
      <c r="MYS27" s="1"/>
      <c r="MYT27" s="1"/>
      <c r="MYU27" s="1"/>
      <c r="MYV27" s="1"/>
      <c r="MYW27" s="1"/>
      <c r="MYX27" s="1"/>
      <c r="MYY27" s="1"/>
      <c r="MYZ27" s="1"/>
      <c r="MZA27" s="1"/>
      <c r="MZB27" s="1"/>
      <c r="MZC27" s="1"/>
      <c r="MZD27" s="1"/>
      <c r="MZE27" s="1"/>
      <c r="MZF27" s="1"/>
      <c r="MZG27" s="1"/>
      <c r="MZH27" s="1"/>
      <c r="MZI27" s="1"/>
      <c r="MZJ27" s="1"/>
      <c r="MZK27" s="1"/>
      <c r="MZL27" s="1"/>
      <c r="MZM27" s="1"/>
      <c r="MZN27" s="1"/>
      <c r="MZO27" s="1"/>
      <c r="MZP27" s="1"/>
      <c r="MZQ27" s="1"/>
      <c r="MZR27" s="1"/>
      <c r="MZS27" s="1"/>
      <c r="MZT27" s="1"/>
      <c r="MZU27" s="1"/>
      <c r="MZV27" s="1"/>
      <c r="MZW27" s="1"/>
      <c r="MZX27" s="1"/>
      <c r="MZY27" s="1"/>
      <c r="MZZ27" s="1"/>
      <c r="NAA27" s="1"/>
      <c r="NAB27" s="1"/>
      <c r="NAC27" s="1"/>
      <c r="NAD27" s="1"/>
      <c r="NAE27" s="1"/>
      <c r="NAF27" s="1"/>
      <c r="NAG27" s="1"/>
      <c r="NAH27" s="1"/>
      <c r="NAI27" s="1"/>
      <c r="NAJ27" s="1"/>
      <c r="NAK27" s="1"/>
      <c r="NAL27" s="1"/>
      <c r="NAM27" s="1"/>
      <c r="NAN27" s="1"/>
      <c r="NAO27" s="1"/>
      <c r="NAP27" s="1"/>
      <c r="NAQ27" s="1"/>
      <c r="NAR27" s="1"/>
      <c r="NAS27" s="1"/>
      <c r="NAT27" s="1"/>
      <c r="NAU27" s="1"/>
      <c r="NAV27" s="1"/>
      <c r="NAW27" s="1"/>
      <c r="NAX27" s="1"/>
      <c r="NAY27" s="1"/>
      <c r="NAZ27" s="1"/>
      <c r="NBA27" s="1"/>
      <c r="NBB27" s="1"/>
      <c r="NBC27" s="1"/>
      <c r="NBD27" s="1"/>
      <c r="NBE27" s="1"/>
      <c r="NBF27" s="1"/>
      <c r="NBG27" s="1"/>
      <c r="NBH27" s="1"/>
      <c r="NBI27" s="1"/>
      <c r="NBJ27" s="1"/>
      <c r="NBK27" s="1"/>
      <c r="NBL27" s="1"/>
      <c r="NBM27" s="1"/>
      <c r="NBN27" s="1"/>
      <c r="NBO27" s="1"/>
      <c r="NBP27" s="1"/>
      <c r="NBQ27" s="1"/>
      <c r="NBR27" s="1"/>
      <c r="NBS27" s="1"/>
      <c r="NBT27" s="1"/>
      <c r="NBU27" s="1"/>
      <c r="NBV27" s="1"/>
      <c r="NBW27" s="1"/>
      <c r="NBX27" s="1"/>
      <c r="NBY27" s="1"/>
      <c r="NBZ27" s="1"/>
      <c r="NCA27" s="1"/>
      <c r="NCB27" s="1"/>
      <c r="NCC27" s="1"/>
      <c r="NCD27" s="1"/>
      <c r="NCE27" s="1"/>
      <c r="NCF27" s="1"/>
      <c r="NCG27" s="1"/>
      <c r="NCH27" s="1"/>
      <c r="NCI27" s="1"/>
      <c r="NCJ27" s="1"/>
      <c r="NCK27" s="1"/>
      <c r="NCL27" s="1"/>
      <c r="NCM27" s="1"/>
      <c r="NCN27" s="1"/>
      <c r="NCO27" s="1"/>
      <c r="NCP27" s="1"/>
      <c r="NCQ27" s="1"/>
      <c r="NCR27" s="1"/>
      <c r="NCS27" s="1"/>
      <c r="NCT27" s="1"/>
      <c r="NCU27" s="1"/>
      <c r="NCV27" s="1"/>
      <c r="NCW27" s="1"/>
      <c r="NCX27" s="1"/>
      <c r="NCY27" s="1"/>
      <c r="NCZ27" s="1"/>
      <c r="NDA27" s="1"/>
      <c r="NDB27" s="1"/>
      <c r="NDC27" s="1"/>
      <c r="NDD27" s="1"/>
      <c r="NDE27" s="1"/>
      <c r="NDF27" s="1"/>
      <c r="NDG27" s="1"/>
      <c r="NDH27" s="1"/>
      <c r="NDI27" s="1"/>
      <c r="NDJ27" s="1"/>
      <c r="NDK27" s="1"/>
      <c r="NDL27" s="1"/>
      <c r="NDM27" s="1"/>
      <c r="NDN27" s="1"/>
      <c r="NDO27" s="1"/>
      <c r="NDP27" s="1"/>
      <c r="NDQ27" s="1"/>
      <c r="NDR27" s="1"/>
      <c r="NDS27" s="1"/>
      <c r="NDT27" s="1"/>
      <c r="NDU27" s="1"/>
      <c r="NDV27" s="1"/>
      <c r="NDW27" s="1"/>
      <c r="NDX27" s="1"/>
      <c r="NDY27" s="1"/>
      <c r="NDZ27" s="1"/>
      <c r="NEA27" s="1"/>
      <c r="NEB27" s="1"/>
      <c r="NEC27" s="1"/>
      <c r="NED27" s="1"/>
      <c r="NEE27" s="1"/>
      <c r="NEF27" s="1"/>
      <c r="NEG27" s="1"/>
      <c r="NEH27" s="1"/>
      <c r="NEI27" s="1"/>
      <c r="NEJ27" s="1"/>
      <c r="NEK27" s="1"/>
      <c r="NEL27" s="1"/>
      <c r="NEM27" s="1"/>
      <c r="NEN27" s="1"/>
      <c r="NEO27" s="1"/>
      <c r="NEP27" s="1"/>
      <c r="NEQ27" s="1"/>
      <c r="NER27" s="1"/>
      <c r="NES27" s="1"/>
      <c r="NET27" s="1"/>
      <c r="NEU27" s="1"/>
      <c r="NEV27" s="1"/>
      <c r="NEW27" s="1"/>
      <c r="NEX27" s="1"/>
      <c r="NEY27" s="1"/>
      <c r="NEZ27" s="1"/>
      <c r="NFA27" s="1"/>
      <c r="NFB27" s="1"/>
      <c r="NFC27" s="1"/>
      <c r="NFD27" s="1"/>
      <c r="NFE27" s="1"/>
      <c r="NFF27" s="1"/>
      <c r="NFG27" s="1"/>
      <c r="NFH27" s="1"/>
      <c r="NFI27" s="1"/>
      <c r="NFJ27" s="1"/>
      <c r="NFK27" s="1"/>
      <c r="NFL27" s="1"/>
      <c r="NFM27" s="1"/>
      <c r="NFN27" s="1"/>
      <c r="NFO27" s="1"/>
      <c r="NFP27" s="1"/>
      <c r="NFQ27" s="1"/>
      <c r="NFR27" s="1"/>
      <c r="NFS27" s="1"/>
      <c r="NFT27" s="1"/>
      <c r="NFU27" s="1"/>
      <c r="NFV27" s="1"/>
      <c r="NFW27" s="1"/>
      <c r="NFX27" s="1"/>
      <c r="NFY27" s="1"/>
      <c r="NFZ27" s="1"/>
      <c r="NGA27" s="1"/>
      <c r="NGB27" s="1"/>
      <c r="NGC27" s="1"/>
      <c r="NGD27" s="1"/>
      <c r="NGE27" s="1"/>
      <c r="NGF27" s="1"/>
      <c r="NGG27" s="1"/>
      <c r="NGH27" s="1"/>
      <c r="NGI27" s="1"/>
      <c r="NGJ27" s="1"/>
      <c r="NGK27" s="1"/>
      <c r="NGL27" s="1"/>
      <c r="NGM27" s="1"/>
      <c r="NGN27" s="1"/>
      <c r="NGO27" s="1"/>
      <c r="NGP27" s="1"/>
      <c r="NGQ27" s="1"/>
      <c r="NGR27" s="1"/>
      <c r="NGS27" s="1"/>
      <c r="NGT27" s="1"/>
      <c r="NGU27" s="1"/>
      <c r="NGV27" s="1"/>
      <c r="NGW27" s="1"/>
      <c r="NGX27" s="1"/>
      <c r="NGY27" s="1"/>
      <c r="NGZ27" s="1"/>
      <c r="NHA27" s="1"/>
      <c r="NHB27" s="1"/>
      <c r="NHC27" s="1"/>
      <c r="NHD27" s="1"/>
      <c r="NHE27" s="1"/>
      <c r="NHF27" s="1"/>
      <c r="NHG27" s="1"/>
      <c r="NHH27" s="1"/>
      <c r="NHI27" s="1"/>
      <c r="NHJ27" s="1"/>
      <c r="NHK27" s="1"/>
      <c r="NHL27" s="1"/>
      <c r="NHM27" s="1"/>
      <c r="NHN27" s="1"/>
      <c r="NHO27" s="1"/>
      <c r="NHP27" s="1"/>
      <c r="NHQ27" s="1"/>
      <c r="NHR27" s="1"/>
      <c r="NHS27" s="1"/>
      <c r="NHT27" s="1"/>
      <c r="NHU27" s="1"/>
      <c r="NHV27" s="1"/>
      <c r="NHW27" s="1"/>
      <c r="NHX27" s="1"/>
      <c r="NHY27" s="1"/>
      <c r="NHZ27" s="1"/>
      <c r="NIA27" s="1"/>
      <c r="NIB27" s="1"/>
      <c r="NIC27" s="1"/>
      <c r="NID27" s="1"/>
      <c r="NIE27" s="1"/>
      <c r="NIF27" s="1"/>
      <c r="NIG27" s="1"/>
      <c r="NIH27" s="1"/>
      <c r="NII27" s="1"/>
      <c r="NIJ27" s="1"/>
      <c r="NIK27" s="1"/>
      <c r="NIL27" s="1"/>
      <c r="NIM27" s="1"/>
      <c r="NIN27" s="1"/>
      <c r="NIO27" s="1"/>
      <c r="NIP27" s="1"/>
      <c r="NIQ27" s="1"/>
      <c r="NIR27" s="1"/>
      <c r="NIS27" s="1"/>
      <c r="NIT27" s="1"/>
      <c r="NIU27" s="1"/>
      <c r="NIV27" s="1"/>
      <c r="NIW27" s="1"/>
      <c r="NIX27" s="1"/>
      <c r="NIY27" s="1"/>
      <c r="NIZ27" s="1"/>
      <c r="NJA27" s="1"/>
      <c r="NJB27" s="1"/>
      <c r="NJC27" s="1"/>
      <c r="NJD27" s="1"/>
      <c r="NJE27" s="1"/>
      <c r="NJF27" s="1"/>
      <c r="NJG27" s="1"/>
      <c r="NJH27" s="1"/>
      <c r="NJI27" s="1"/>
      <c r="NJJ27" s="1"/>
      <c r="NJK27" s="1"/>
      <c r="NJL27" s="1"/>
      <c r="NJM27" s="1"/>
      <c r="NJN27" s="1"/>
      <c r="NJO27" s="1"/>
      <c r="NJP27" s="1"/>
      <c r="NJQ27" s="1"/>
      <c r="NJR27" s="1"/>
      <c r="NJS27" s="1"/>
      <c r="NJT27" s="1"/>
      <c r="NJU27" s="1"/>
      <c r="NJV27" s="1"/>
      <c r="NJW27" s="1"/>
      <c r="NJX27" s="1"/>
      <c r="NJY27" s="1"/>
      <c r="NJZ27" s="1"/>
      <c r="NKA27" s="1"/>
      <c r="NKB27" s="1"/>
      <c r="NKC27" s="1"/>
      <c r="NKD27" s="1"/>
      <c r="NKE27" s="1"/>
      <c r="NKF27" s="1"/>
      <c r="NKG27" s="1"/>
      <c r="NKH27" s="1"/>
      <c r="NKI27" s="1"/>
      <c r="NKJ27" s="1"/>
      <c r="NKK27" s="1"/>
      <c r="NKL27" s="1"/>
      <c r="NKM27" s="1"/>
      <c r="NKN27" s="1"/>
      <c r="NKO27" s="1"/>
      <c r="NKP27" s="1"/>
      <c r="NKQ27" s="1"/>
      <c r="NKR27" s="1"/>
      <c r="NKS27" s="1"/>
      <c r="NKT27" s="1"/>
      <c r="NKU27" s="1"/>
      <c r="NKV27" s="1"/>
      <c r="NKW27" s="1"/>
      <c r="NKX27" s="1"/>
      <c r="NKY27" s="1"/>
      <c r="NKZ27" s="1"/>
      <c r="NLA27" s="1"/>
      <c r="NLB27" s="1"/>
      <c r="NLC27" s="1"/>
      <c r="NLD27" s="1"/>
      <c r="NLE27" s="1"/>
      <c r="NLF27" s="1"/>
      <c r="NLG27" s="1"/>
      <c r="NLH27" s="1"/>
      <c r="NLI27" s="1"/>
      <c r="NLJ27" s="1"/>
      <c r="NLK27" s="1"/>
      <c r="NLL27" s="1"/>
      <c r="NLM27" s="1"/>
      <c r="NLN27" s="1"/>
      <c r="NLO27" s="1"/>
      <c r="NLP27" s="1"/>
      <c r="NLQ27" s="1"/>
      <c r="NLR27" s="1"/>
      <c r="NLS27" s="1"/>
      <c r="NLT27" s="1"/>
      <c r="NLU27" s="1"/>
      <c r="NLV27" s="1"/>
      <c r="NLW27" s="1"/>
      <c r="NLX27" s="1"/>
      <c r="NLY27" s="1"/>
      <c r="NLZ27" s="1"/>
      <c r="NMA27" s="1"/>
      <c r="NMB27" s="1"/>
      <c r="NMC27" s="1"/>
      <c r="NMD27" s="1"/>
      <c r="NME27" s="1"/>
      <c r="NMF27" s="1"/>
      <c r="NMG27" s="1"/>
      <c r="NMH27" s="1"/>
      <c r="NMI27" s="1"/>
      <c r="NMJ27" s="1"/>
      <c r="NMK27" s="1"/>
      <c r="NML27" s="1"/>
      <c r="NMM27" s="1"/>
      <c r="NMN27" s="1"/>
      <c r="NMO27" s="1"/>
      <c r="NMP27" s="1"/>
      <c r="NMQ27" s="1"/>
      <c r="NMR27" s="1"/>
      <c r="NMS27" s="1"/>
      <c r="NMT27" s="1"/>
      <c r="NMU27" s="1"/>
      <c r="NMV27" s="1"/>
      <c r="NMW27" s="1"/>
      <c r="NMX27" s="1"/>
      <c r="NMY27" s="1"/>
      <c r="NMZ27" s="1"/>
      <c r="NNA27" s="1"/>
      <c r="NNB27" s="1"/>
      <c r="NNC27" s="1"/>
      <c r="NND27" s="1"/>
      <c r="NNE27" s="1"/>
      <c r="NNF27" s="1"/>
      <c r="NNG27" s="1"/>
      <c r="NNH27" s="1"/>
      <c r="NNI27" s="1"/>
      <c r="NNJ27" s="1"/>
      <c r="NNK27" s="1"/>
      <c r="NNL27" s="1"/>
      <c r="NNM27" s="1"/>
      <c r="NNN27" s="1"/>
      <c r="NNO27" s="1"/>
      <c r="NNP27" s="1"/>
      <c r="NNQ27" s="1"/>
      <c r="NNR27" s="1"/>
      <c r="NNS27" s="1"/>
      <c r="NNT27" s="1"/>
      <c r="NNU27" s="1"/>
      <c r="NNV27" s="1"/>
      <c r="NNW27" s="1"/>
      <c r="NNX27" s="1"/>
      <c r="NNY27" s="1"/>
      <c r="NNZ27" s="1"/>
      <c r="NOA27" s="1"/>
      <c r="NOB27" s="1"/>
      <c r="NOC27" s="1"/>
      <c r="NOD27" s="1"/>
      <c r="NOE27" s="1"/>
      <c r="NOF27" s="1"/>
      <c r="NOG27" s="1"/>
      <c r="NOH27" s="1"/>
      <c r="NOI27" s="1"/>
      <c r="NOJ27" s="1"/>
      <c r="NOK27" s="1"/>
      <c r="NOL27" s="1"/>
      <c r="NOM27" s="1"/>
      <c r="NON27" s="1"/>
      <c r="NOO27" s="1"/>
      <c r="NOP27" s="1"/>
      <c r="NOQ27" s="1"/>
      <c r="NOR27" s="1"/>
      <c r="NOS27" s="1"/>
      <c r="NOT27" s="1"/>
      <c r="NOU27" s="1"/>
      <c r="NOV27" s="1"/>
      <c r="NOW27" s="1"/>
      <c r="NOX27" s="1"/>
      <c r="NOY27" s="1"/>
      <c r="NOZ27" s="1"/>
      <c r="NPA27" s="1"/>
      <c r="NPB27" s="1"/>
      <c r="NPC27" s="1"/>
      <c r="NPD27" s="1"/>
      <c r="NPE27" s="1"/>
      <c r="NPF27" s="1"/>
      <c r="NPG27" s="1"/>
      <c r="NPH27" s="1"/>
      <c r="NPI27" s="1"/>
      <c r="NPJ27" s="1"/>
      <c r="NPK27" s="1"/>
      <c r="NPL27" s="1"/>
      <c r="NPM27" s="1"/>
      <c r="NPN27" s="1"/>
      <c r="NPO27" s="1"/>
      <c r="NPP27" s="1"/>
      <c r="NPQ27" s="1"/>
      <c r="NPR27" s="1"/>
      <c r="NPS27" s="1"/>
      <c r="NPT27" s="1"/>
      <c r="NPU27" s="1"/>
      <c r="NPV27" s="1"/>
      <c r="NPW27" s="1"/>
      <c r="NPX27" s="1"/>
      <c r="NPY27" s="1"/>
      <c r="NPZ27" s="1"/>
      <c r="NQA27" s="1"/>
      <c r="NQB27" s="1"/>
      <c r="NQC27" s="1"/>
      <c r="NQD27" s="1"/>
      <c r="NQE27" s="1"/>
      <c r="NQF27" s="1"/>
      <c r="NQG27" s="1"/>
      <c r="NQH27" s="1"/>
      <c r="NQI27" s="1"/>
      <c r="NQJ27" s="1"/>
      <c r="NQK27" s="1"/>
      <c r="NQL27" s="1"/>
      <c r="NQM27" s="1"/>
      <c r="NQN27" s="1"/>
      <c r="NQO27" s="1"/>
      <c r="NQP27" s="1"/>
      <c r="NQQ27" s="1"/>
      <c r="NQR27" s="1"/>
      <c r="NQS27" s="1"/>
      <c r="NQT27" s="1"/>
      <c r="NQU27" s="1"/>
      <c r="NQV27" s="1"/>
      <c r="NQW27" s="1"/>
      <c r="NQX27" s="1"/>
      <c r="NQY27" s="1"/>
      <c r="NQZ27" s="1"/>
      <c r="NRA27" s="1"/>
      <c r="NRB27" s="1"/>
      <c r="NRC27" s="1"/>
      <c r="NRD27" s="1"/>
      <c r="NRE27" s="1"/>
      <c r="NRF27" s="1"/>
      <c r="NRG27" s="1"/>
      <c r="NRH27" s="1"/>
      <c r="NRI27" s="1"/>
      <c r="NRJ27" s="1"/>
      <c r="NRK27" s="1"/>
      <c r="NRL27" s="1"/>
      <c r="NRM27" s="1"/>
      <c r="NRN27" s="1"/>
      <c r="NRO27" s="1"/>
      <c r="NRP27" s="1"/>
      <c r="NRQ27" s="1"/>
      <c r="NRR27" s="1"/>
      <c r="NRS27" s="1"/>
      <c r="NRT27" s="1"/>
      <c r="NRU27" s="1"/>
      <c r="NRV27" s="1"/>
      <c r="NRW27" s="1"/>
      <c r="NRX27" s="1"/>
      <c r="NRY27" s="1"/>
      <c r="NRZ27" s="1"/>
      <c r="NSA27" s="1"/>
      <c r="NSB27" s="1"/>
      <c r="NSC27" s="1"/>
      <c r="NSD27" s="1"/>
      <c r="NSE27" s="1"/>
      <c r="NSF27" s="1"/>
      <c r="NSG27" s="1"/>
      <c r="NSH27" s="1"/>
      <c r="NSI27" s="1"/>
      <c r="NSJ27" s="1"/>
      <c r="NSK27" s="1"/>
      <c r="NSL27" s="1"/>
      <c r="NSM27" s="1"/>
      <c r="NSN27" s="1"/>
      <c r="NSO27" s="1"/>
      <c r="NSP27" s="1"/>
      <c r="NSQ27" s="1"/>
      <c r="NSR27" s="1"/>
      <c r="NSS27" s="1"/>
      <c r="NST27" s="1"/>
      <c r="NSU27" s="1"/>
      <c r="NSV27" s="1"/>
      <c r="NSW27" s="1"/>
      <c r="NSX27" s="1"/>
      <c r="NSY27" s="1"/>
      <c r="NSZ27" s="1"/>
      <c r="NTA27" s="1"/>
      <c r="NTB27" s="1"/>
      <c r="NTC27" s="1"/>
      <c r="NTD27" s="1"/>
      <c r="NTE27" s="1"/>
      <c r="NTF27" s="1"/>
      <c r="NTG27" s="1"/>
      <c r="NTH27" s="1"/>
      <c r="NTI27" s="1"/>
      <c r="NTJ27" s="1"/>
      <c r="NTK27" s="1"/>
      <c r="NTL27" s="1"/>
      <c r="NTM27" s="1"/>
      <c r="NTN27" s="1"/>
      <c r="NTO27" s="1"/>
      <c r="NTP27" s="1"/>
      <c r="NTQ27" s="1"/>
      <c r="NTR27" s="1"/>
      <c r="NTS27" s="1"/>
      <c r="NTT27" s="1"/>
      <c r="NTU27" s="1"/>
      <c r="NTV27" s="1"/>
      <c r="NTW27" s="1"/>
      <c r="NTX27" s="1"/>
      <c r="NTY27" s="1"/>
      <c r="NTZ27" s="1"/>
      <c r="NUA27" s="1"/>
      <c r="NUB27" s="1"/>
      <c r="NUC27" s="1"/>
      <c r="NUD27" s="1"/>
      <c r="NUE27" s="1"/>
      <c r="NUF27" s="1"/>
      <c r="NUG27" s="1"/>
      <c r="NUH27" s="1"/>
      <c r="NUI27" s="1"/>
      <c r="NUJ27" s="1"/>
      <c r="NUK27" s="1"/>
      <c r="NUL27" s="1"/>
      <c r="NUM27" s="1"/>
      <c r="NUN27" s="1"/>
      <c r="NUO27" s="1"/>
      <c r="NUP27" s="1"/>
      <c r="NUQ27" s="1"/>
      <c r="NUR27" s="1"/>
      <c r="NUS27" s="1"/>
      <c r="NUT27" s="1"/>
      <c r="NUU27" s="1"/>
      <c r="NUV27" s="1"/>
      <c r="NUW27" s="1"/>
      <c r="NUX27" s="1"/>
      <c r="NUY27" s="1"/>
      <c r="NUZ27" s="1"/>
      <c r="NVA27" s="1"/>
      <c r="NVB27" s="1"/>
      <c r="NVC27" s="1"/>
      <c r="NVD27" s="1"/>
      <c r="NVE27" s="1"/>
      <c r="NVF27" s="1"/>
      <c r="NVG27" s="1"/>
      <c r="NVH27" s="1"/>
      <c r="NVI27" s="1"/>
      <c r="NVJ27" s="1"/>
      <c r="NVK27" s="1"/>
      <c r="NVL27" s="1"/>
      <c r="NVM27" s="1"/>
      <c r="NVN27" s="1"/>
      <c r="NVO27" s="1"/>
      <c r="NVP27" s="1"/>
      <c r="NVQ27" s="1"/>
      <c r="NVR27" s="1"/>
      <c r="NVS27" s="1"/>
      <c r="NVT27" s="1"/>
      <c r="NVU27" s="1"/>
      <c r="NVV27" s="1"/>
      <c r="NVW27" s="1"/>
      <c r="NVX27" s="1"/>
      <c r="NVY27" s="1"/>
      <c r="NVZ27" s="1"/>
      <c r="NWA27" s="1"/>
      <c r="NWB27" s="1"/>
      <c r="NWC27" s="1"/>
      <c r="NWD27" s="1"/>
      <c r="NWE27" s="1"/>
      <c r="NWF27" s="1"/>
      <c r="NWG27" s="1"/>
      <c r="NWH27" s="1"/>
      <c r="NWI27" s="1"/>
      <c r="NWJ27" s="1"/>
      <c r="NWK27" s="1"/>
      <c r="NWL27" s="1"/>
      <c r="NWM27" s="1"/>
      <c r="NWN27" s="1"/>
      <c r="NWO27" s="1"/>
      <c r="NWP27" s="1"/>
      <c r="NWQ27" s="1"/>
      <c r="NWR27" s="1"/>
      <c r="NWS27" s="1"/>
      <c r="NWT27" s="1"/>
      <c r="NWU27" s="1"/>
      <c r="NWV27" s="1"/>
      <c r="NWW27" s="1"/>
      <c r="NWX27" s="1"/>
      <c r="NWY27" s="1"/>
      <c r="NWZ27" s="1"/>
      <c r="NXA27" s="1"/>
      <c r="NXB27" s="1"/>
      <c r="NXC27" s="1"/>
      <c r="NXD27" s="1"/>
      <c r="NXE27" s="1"/>
      <c r="NXF27" s="1"/>
      <c r="NXG27" s="1"/>
      <c r="NXH27" s="1"/>
      <c r="NXI27" s="1"/>
      <c r="NXJ27" s="1"/>
      <c r="NXK27" s="1"/>
      <c r="NXL27" s="1"/>
      <c r="NXM27" s="1"/>
      <c r="NXN27" s="1"/>
      <c r="NXO27" s="1"/>
      <c r="NXP27" s="1"/>
      <c r="NXQ27" s="1"/>
      <c r="NXR27" s="1"/>
      <c r="NXS27" s="1"/>
      <c r="NXT27" s="1"/>
      <c r="NXU27" s="1"/>
      <c r="NXV27" s="1"/>
      <c r="NXW27" s="1"/>
      <c r="NXX27" s="1"/>
      <c r="NXY27" s="1"/>
      <c r="NXZ27" s="1"/>
      <c r="NYA27" s="1"/>
      <c r="NYB27" s="1"/>
      <c r="NYC27" s="1"/>
      <c r="NYD27" s="1"/>
      <c r="NYE27" s="1"/>
      <c r="NYF27" s="1"/>
      <c r="NYG27" s="1"/>
      <c r="NYH27" s="1"/>
      <c r="NYI27" s="1"/>
      <c r="NYJ27" s="1"/>
      <c r="NYK27" s="1"/>
      <c r="NYL27" s="1"/>
      <c r="NYM27" s="1"/>
      <c r="NYN27" s="1"/>
      <c r="NYO27" s="1"/>
      <c r="NYP27" s="1"/>
      <c r="NYQ27" s="1"/>
      <c r="NYR27" s="1"/>
      <c r="NYS27" s="1"/>
      <c r="NYT27" s="1"/>
      <c r="NYU27" s="1"/>
      <c r="NYV27" s="1"/>
      <c r="NYW27" s="1"/>
      <c r="NYX27" s="1"/>
      <c r="NYY27" s="1"/>
      <c r="NYZ27" s="1"/>
      <c r="NZA27" s="1"/>
      <c r="NZB27" s="1"/>
      <c r="NZC27" s="1"/>
      <c r="NZD27" s="1"/>
      <c r="NZE27" s="1"/>
      <c r="NZF27" s="1"/>
      <c r="NZG27" s="1"/>
      <c r="NZH27" s="1"/>
      <c r="NZI27" s="1"/>
      <c r="NZJ27" s="1"/>
      <c r="NZK27" s="1"/>
      <c r="NZL27" s="1"/>
      <c r="NZM27" s="1"/>
      <c r="NZN27" s="1"/>
      <c r="NZO27" s="1"/>
      <c r="NZP27" s="1"/>
      <c r="NZQ27" s="1"/>
      <c r="NZR27" s="1"/>
      <c r="NZS27" s="1"/>
      <c r="NZT27" s="1"/>
      <c r="NZU27" s="1"/>
      <c r="NZV27" s="1"/>
      <c r="NZW27" s="1"/>
      <c r="NZX27" s="1"/>
      <c r="NZY27" s="1"/>
      <c r="NZZ27" s="1"/>
      <c r="OAA27" s="1"/>
      <c r="OAB27" s="1"/>
      <c r="OAC27" s="1"/>
      <c r="OAD27" s="1"/>
      <c r="OAE27" s="1"/>
      <c r="OAF27" s="1"/>
      <c r="OAG27" s="1"/>
      <c r="OAH27" s="1"/>
      <c r="OAI27" s="1"/>
      <c r="OAJ27" s="1"/>
      <c r="OAK27" s="1"/>
      <c r="OAL27" s="1"/>
      <c r="OAM27" s="1"/>
      <c r="OAN27" s="1"/>
      <c r="OAO27" s="1"/>
      <c r="OAP27" s="1"/>
      <c r="OAQ27" s="1"/>
      <c r="OAR27" s="1"/>
      <c r="OAS27" s="1"/>
      <c r="OAT27" s="1"/>
      <c r="OAU27" s="1"/>
      <c r="OAV27" s="1"/>
      <c r="OAW27" s="1"/>
      <c r="OAX27" s="1"/>
      <c r="OAY27" s="1"/>
      <c r="OAZ27" s="1"/>
      <c r="OBA27" s="1"/>
      <c r="OBB27" s="1"/>
      <c r="OBC27" s="1"/>
      <c r="OBD27" s="1"/>
      <c r="OBE27" s="1"/>
      <c r="OBF27" s="1"/>
      <c r="OBG27" s="1"/>
      <c r="OBH27" s="1"/>
      <c r="OBI27" s="1"/>
      <c r="OBJ27" s="1"/>
      <c r="OBK27" s="1"/>
      <c r="OBL27" s="1"/>
      <c r="OBM27" s="1"/>
      <c r="OBN27" s="1"/>
      <c r="OBO27" s="1"/>
      <c r="OBP27" s="1"/>
      <c r="OBQ27" s="1"/>
      <c r="OBR27" s="1"/>
      <c r="OBS27" s="1"/>
      <c r="OBT27" s="1"/>
      <c r="OBU27" s="1"/>
      <c r="OBV27" s="1"/>
      <c r="OBW27" s="1"/>
      <c r="OBX27" s="1"/>
      <c r="OBY27" s="1"/>
      <c r="OBZ27" s="1"/>
      <c r="OCA27" s="1"/>
      <c r="OCB27" s="1"/>
      <c r="OCC27" s="1"/>
      <c r="OCD27" s="1"/>
      <c r="OCE27" s="1"/>
      <c r="OCF27" s="1"/>
      <c r="OCG27" s="1"/>
      <c r="OCH27" s="1"/>
      <c r="OCI27" s="1"/>
      <c r="OCJ27" s="1"/>
      <c r="OCK27" s="1"/>
      <c r="OCL27" s="1"/>
      <c r="OCM27" s="1"/>
      <c r="OCN27" s="1"/>
      <c r="OCO27" s="1"/>
      <c r="OCP27" s="1"/>
      <c r="OCQ27" s="1"/>
      <c r="OCR27" s="1"/>
      <c r="OCS27" s="1"/>
      <c r="OCT27" s="1"/>
      <c r="OCU27" s="1"/>
      <c r="OCV27" s="1"/>
      <c r="OCW27" s="1"/>
      <c r="OCX27" s="1"/>
      <c r="OCY27" s="1"/>
      <c r="OCZ27" s="1"/>
      <c r="ODA27" s="1"/>
      <c r="ODB27" s="1"/>
      <c r="ODC27" s="1"/>
      <c r="ODD27" s="1"/>
      <c r="ODE27" s="1"/>
      <c r="ODF27" s="1"/>
      <c r="ODG27" s="1"/>
      <c r="ODH27" s="1"/>
      <c r="ODI27" s="1"/>
      <c r="ODJ27" s="1"/>
      <c r="ODK27" s="1"/>
      <c r="ODL27" s="1"/>
      <c r="ODM27" s="1"/>
      <c r="ODN27" s="1"/>
      <c r="ODO27" s="1"/>
      <c r="ODP27" s="1"/>
      <c r="ODQ27" s="1"/>
      <c r="ODR27" s="1"/>
      <c r="ODS27" s="1"/>
      <c r="ODT27" s="1"/>
      <c r="ODU27" s="1"/>
      <c r="ODV27" s="1"/>
      <c r="ODW27" s="1"/>
      <c r="ODX27" s="1"/>
      <c r="ODY27" s="1"/>
      <c r="ODZ27" s="1"/>
      <c r="OEA27" s="1"/>
      <c r="OEB27" s="1"/>
      <c r="OEC27" s="1"/>
      <c r="OED27" s="1"/>
      <c r="OEE27" s="1"/>
      <c r="OEF27" s="1"/>
      <c r="OEG27" s="1"/>
      <c r="OEH27" s="1"/>
      <c r="OEI27" s="1"/>
      <c r="OEJ27" s="1"/>
      <c r="OEK27" s="1"/>
      <c r="OEL27" s="1"/>
      <c r="OEM27" s="1"/>
      <c r="OEN27" s="1"/>
      <c r="OEO27" s="1"/>
      <c r="OEP27" s="1"/>
      <c r="OEQ27" s="1"/>
      <c r="OER27" s="1"/>
      <c r="OES27" s="1"/>
      <c r="OET27" s="1"/>
      <c r="OEU27" s="1"/>
      <c r="OEV27" s="1"/>
      <c r="OEW27" s="1"/>
      <c r="OEX27" s="1"/>
      <c r="OEY27" s="1"/>
      <c r="OEZ27" s="1"/>
      <c r="OFA27" s="1"/>
      <c r="OFB27" s="1"/>
      <c r="OFC27" s="1"/>
      <c r="OFD27" s="1"/>
      <c r="OFE27" s="1"/>
      <c r="OFF27" s="1"/>
      <c r="OFG27" s="1"/>
      <c r="OFH27" s="1"/>
      <c r="OFI27" s="1"/>
      <c r="OFJ27" s="1"/>
      <c r="OFK27" s="1"/>
      <c r="OFL27" s="1"/>
      <c r="OFM27" s="1"/>
      <c r="OFN27" s="1"/>
      <c r="OFO27" s="1"/>
      <c r="OFP27" s="1"/>
      <c r="OFQ27" s="1"/>
      <c r="OFR27" s="1"/>
      <c r="OFS27" s="1"/>
      <c r="OFT27" s="1"/>
      <c r="OFU27" s="1"/>
      <c r="OFV27" s="1"/>
      <c r="OFW27" s="1"/>
      <c r="OFX27" s="1"/>
      <c r="OFY27" s="1"/>
      <c r="OFZ27" s="1"/>
      <c r="OGA27" s="1"/>
      <c r="OGB27" s="1"/>
      <c r="OGC27" s="1"/>
      <c r="OGD27" s="1"/>
      <c r="OGE27" s="1"/>
      <c r="OGF27" s="1"/>
      <c r="OGG27" s="1"/>
      <c r="OGH27" s="1"/>
      <c r="OGI27" s="1"/>
      <c r="OGJ27" s="1"/>
      <c r="OGK27" s="1"/>
      <c r="OGL27" s="1"/>
      <c r="OGM27" s="1"/>
      <c r="OGN27" s="1"/>
      <c r="OGO27" s="1"/>
      <c r="OGP27" s="1"/>
      <c r="OGQ27" s="1"/>
      <c r="OGR27" s="1"/>
      <c r="OGS27" s="1"/>
      <c r="OGT27" s="1"/>
      <c r="OGU27" s="1"/>
      <c r="OGV27" s="1"/>
      <c r="OGW27" s="1"/>
      <c r="OGX27" s="1"/>
      <c r="OGY27" s="1"/>
      <c r="OGZ27" s="1"/>
      <c r="OHA27" s="1"/>
      <c r="OHB27" s="1"/>
      <c r="OHC27" s="1"/>
      <c r="OHD27" s="1"/>
      <c r="OHE27" s="1"/>
      <c r="OHF27" s="1"/>
      <c r="OHG27" s="1"/>
      <c r="OHH27" s="1"/>
      <c r="OHI27" s="1"/>
      <c r="OHJ27" s="1"/>
      <c r="OHK27" s="1"/>
      <c r="OHL27" s="1"/>
      <c r="OHM27" s="1"/>
      <c r="OHN27" s="1"/>
      <c r="OHO27" s="1"/>
      <c r="OHP27" s="1"/>
      <c r="OHQ27" s="1"/>
      <c r="OHR27" s="1"/>
      <c r="OHS27" s="1"/>
      <c r="OHT27" s="1"/>
      <c r="OHU27" s="1"/>
      <c r="OHV27" s="1"/>
      <c r="OHW27" s="1"/>
      <c r="OHX27" s="1"/>
      <c r="OHY27" s="1"/>
      <c r="OHZ27" s="1"/>
      <c r="OIA27" s="1"/>
      <c r="OIB27" s="1"/>
      <c r="OIC27" s="1"/>
      <c r="OID27" s="1"/>
      <c r="OIE27" s="1"/>
      <c r="OIF27" s="1"/>
      <c r="OIG27" s="1"/>
      <c r="OIH27" s="1"/>
      <c r="OII27" s="1"/>
      <c r="OIJ27" s="1"/>
      <c r="OIK27" s="1"/>
      <c r="OIL27" s="1"/>
      <c r="OIM27" s="1"/>
      <c r="OIN27" s="1"/>
      <c r="OIO27" s="1"/>
      <c r="OIP27" s="1"/>
      <c r="OIQ27" s="1"/>
      <c r="OIR27" s="1"/>
      <c r="OIS27" s="1"/>
      <c r="OIT27" s="1"/>
      <c r="OIU27" s="1"/>
      <c r="OIV27" s="1"/>
      <c r="OIW27" s="1"/>
      <c r="OIX27" s="1"/>
      <c r="OIY27" s="1"/>
      <c r="OIZ27" s="1"/>
      <c r="OJA27" s="1"/>
      <c r="OJB27" s="1"/>
      <c r="OJC27" s="1"/>
      <c r="OJD27" s="1"/>
      <c r="OJE27" s="1"/>
      <c r="OJF27" s="1"/>
      <c r="OJG27" s="1"/>
      <c r="OJH27" s="1"/>
      <c r="OJI27" s="1"/>
      <c r="OJJ27" s="1"/>
      <c r="OJK27" s="1"/>
      <c r="OJL27" s="1"/>
      <c r="OJM27" s="1"/>
      <c r="OJN27" s="1"/>
      <c r="OJO27" s="1"/>
      <c r="OJP27" s="1"/>
      <c r="OJQ27" s="1"/>
      <c r="OJR27" s="1"/>
      <c r="OJS27" s="1"/>
      <c r="OJT27" s="1"/>
      <c r="OJU27" s="1"/>
      <c r="OJV27" s="1"/>
      <c r="OJW27" s="1"/>
      <c r="OJX27" s="1"/>
      <c r="OJY27" s="1"/>
      <c r="OJZ27" s="1"/>
      <c r="OKA27" s="1"/>
      <c r="OKB27" s="1"/>
      <c r="OKC27" s="1"/>
      <c r="OKD27" s="1"/>
      <c r="OKE27" s="1"/>
      <c r="OKF27" s="1"/>
      <c r="OKG27" s="1"/>
      <c r="OKH27" s="1"/>
      <c r="OKI27" s="1"/>
      <c r="OKJ27" s="1"/>
      <c r="OKK27" s="1"/>
      <c r="OKL27" s="1"/>
      <c r="OKM27" s="1"/>
      <c r="OKN27" s="1"/>
      <c r="OKO27" s="1"/>
      <c r="OKP27" s="1"/>
      <c r="OKQ27" s="1"/>
      <c r="OKR27" s="1"/>
      <c r="OKS27" s="1"/>
      <c r="OKT27" s="1"/>
      <c r="OKU27" s="1"/>
      <c r="OKV27" s="1"/>
      <c r="OKW27" s="1"/>
      <c r="OKX27" s="1"/>
      <c r="OKY27" s="1"/>
      <c r="OKZ27" s="1"/>
      <c r="OLA27" s="1"/>
      <c r="OLB27" s="1"/>
      <c r="OLC27" s="1"/>
      <c r="OLD27" s="1"/>
      <c r="OLE27" s="1"/>
      <c r="OLF27" s="1"/>
      <c r="OLG27" s="1"/>
      <c r="OLH27" s="1"/>
      <c r="OLI27" s="1"/>
      <c r="OLJ27" s="1"/>
      <c r="OLK27" s="1"/>
      <c r="OLL27" s="1"/>
      <c r="OLM27" s="1"/>
      <c r="OLN27" s="1"/>
      <c r="OLO27" s="1"/>
      <c r="OLP27" s="1"/>
      <c r="OLQ27" s="1"/>
      <c r="OLR27" s="1"/>
      <c r="OLS27" s="1"/>
      <c r="OLT27" s="1"/>
      <c r="OLU27" s="1"/>
      <c r="OLV27" s="1"/>
      <c r="OLW27" s="1"/>
      <c r="OLX27" s="1"/>
      <c r="OLY27" s="1"/>
      <c r="OLZ27" s="1"/>
      <c r="OMA27" s="1"/>
      <c r="OMB27" s="1"/>
      <c r="OMC27" s="1"/>
      <c r="OMD27" s="1"/>
      <c r="OME27" s="1"/>
      <c r="OMF27" s="1"/>
      <c r="OMG27" s="1"/>
      <c r="OMH27" s="1"/>
      <c r="OMI27" s="1"/>
      <c r="OMJ27" s="1"/>
      <c r="OMK27" s="1"/>
      <c r="OML27" s="1"/>
      <c r="OMM27" s="1"/>
      <c r="OMN27" s="1"/>
      <c r="OMO27" s="1"/>
      <c r="OMP27" s="1"/>
      <c r="OMQ27" s="1"/>
      <c r="OMR27" s="1"/>
      <c r="OMS27" s="1"/>
      <c r="OMT27" s="1"/>
      <c r="OMU27" s="1"/>
      <c r="OMV27" s="1"/>
      <c r="OMW27" s="1"/>
      <c r="OMX27" s="1"/>
      <c r="OMY27" s="1"/>
      <c r="OMZ27" s="1"/>
      <c r="ONA27" s="1"/>
      <c r="ONB27" s="1"/>
      <c r="ONC27" s="1"/>
      <c r="OND27" s="1"/>
      <c r="ONE27" s="1"/>
      <c r="ONF27" s="1"/>
      <c r="ONG27" s="1"/>
      <c r="ONH27" s="1"/>
      <c r="ONI27" s="1"/>
      <c r="ONJ27" s="1"/>
      <c r="ONK27" s="1"/>
      <c r="ONL27" s="1"/>
      <c r="ONM27" s="1"/>
      <c r="ONN27" s="1"/>
      <c r="ONO27" s="1"/>
      <c r="ONP27" s="1"/>
      <c r="ONQ27" s="1"/>
      <c r="ONR27" s="1"/>
      <c r="ONS27" s="1"/>
      <c r="ONT27" s="1"/>
      <c r="ONU27" s="1"/>
      <c r="ONV27" s="1"/>
      <c r="ONW27" s="1"/>
      <c r="ONX27" s="1"/>
      <c r="ONY27" s="1"/>
      <c r="ONZ27" s="1"/>
      <c r="OOA27" s="1"/>
      <c r="OOB27" s="1"/>
      <c r="OOC27" s="1"/>
      <c r="OOD27" s="1"/>
      <c r="OOE27" s="1"/>
      <c r="OOF27" s="1"/>
      <c r="OOG27" s="1"/>
      <c r="OOH27" s="1"/>
      <c r="OOI27" s="1"/>
      <c r="OOJ27" s="1"/>
      <c r="OOK27" s="1"/>
      <c r="OOL27" s="1"/>
      <c r="OOM27" s="1"/>
      <c r="OON27" s="1"/>
      <c r="OOO27" s="1"/>
      <c r="OOP27" s="1"/>
      <c r="OOQ27" s="1"/>
      <c r="OOR27" s="1"/>
      <c r="OOS27" s="1"/>
      <c r="OOT27" s="1"/>
      <c r="OOU27" s="1"/>
      <c r="OOV27" s="1"/>
      <c r="OOW27" s="1"/>
      <c r="OOX27" s="1"/>
      <c r="OOY27" s="1"/>
      <c r="OOZ27" s="1"/>
      <c r="OPA27" s="1"/>
      <c r="OPB27" s="1"/>
      <c r="OPC27" s="1"/>
      <c r="OPD27" s="1"/>
      <c r="OPE27" s="1"/>
      <c r="OPF27" s="1"/>
      <c r="OPG27" s="1"/>
      <c r="OPH27" s="1"/>
      <c r="OPI27" s="1"/>
      <c r="OPJ27" s="1"/>
      <c r="OPK27" s="1"/>
      <c r="OPL27" s="1"/>
      <c r="OPM27" s="1"/>
      <c r="OPN27" s="1"/>
      <c r="OPO27" s="1"/>
      <c r="OPP27" s="1"/>
      <c r="OPQ27" s="1"/>
      <c r="OPR27" s="1"/>
      <c r="OPS27" s="1"/>
      <c r="OPT27" s="1"/>
      <c r="OPU27" s="1"/>
      <c r="OPV27" s="1"/>
      <c r="OPW27" s="1"/>
      <c r="OPX27" s="1"/>
      <c r="OPY27" s="1"/>
      <c r="OPZ27" s="1"/>
      <c r="OQA27" s="1"/>
      <c r="OQB27" s="1"/>
      <c r="OQC27" s="1"/>
      <c r="OQD27" s="1"/>
      <c r="OQE27" s="1"/>
      <c r="OQF27" s="1"/>
      <c r="OQG27" s="1"/>
      <c r="OQH27" s="1"/>
      <c r="OQI27" s="1"/>
      <c r="OQJ27" s="1"/>
      <c r="OQK27" s="1"/>
      <c r="OQL27" s="1"/>
      <c r="OQM27" s="1"/>
      <c r="OQN27" s="1"/>
      <c r="OQO27" s="1"/>
      <c r="OQP27" s="1"/>
      <c r="OQQ27" s="1"/>
      <c r="OQR27" s="1"/>
      <c r="OQS27" s="1"/>
      <c r="OQT27" s="1"/>
      <c r="OQU27" s="1"/>
      <c r="OQV27" s="1"/>
      <c r="OQW27" s="1"/>
      <c r="OQX27" s="1"/>
      <c r="OQY27" s="1"/>
      <c r="OQZ27" s="1"/>
      <c r="ORA27" s="1"/>
      <c r="ORB27" s="1"/>
      <c r="ORC27" s="1"/>
      <c r="ORD27" s="1"/>
      <c r="ORE27" s="1"/>
      <c r="ORF27" s="1"/>
      <c r="ORG27" s="1"/>
      <c r="ORH27" s="1"/>
      <c r="ORI27" s="1"/>
      <c r="ORJ27" s="1"/>
      <c r="ORK27" s="1"/>
      <c r="ORL27" s="1"/>
      <c r="ORM27" s="1"/>
      <c r="ORN27" s="1"/>
      <c r="ORO27" s="1"/>
      <c r="ORP27" s="1"/>
      <c r="ORQ27" s="1"/>
      <c r="ORR27" s="1"/>
      <c r="ORS27" s="1"/>
      <c r="ORT27" s="1"/>
      <c r="ORU27" s="1"/>
      <c r="ORV27" s="1"/>
      <c r="ORW27" s="1"/>
      <c r="ORX27" s="1"/>
      <c r="ORY27" s="1"/>
      <c r="ORZ27" s="1"/>
      <c r="OSA27" s="1"/>
      <c r="OSB27" s="1"/>
      <c r="OSC27" s="1"/>
      <c r="OSD27" s="1"/>
      <c r="OSE27" s="1"/>
      <c r="OSF27" s="1"/>
      <c r="OSG27" s="1"/>
      <c r="OSH27" s="1"/>
      <c r="OSI27" s="1"/>
      <c r="OSJ27" s="1"/>
      <c r="OSK27" s="1"/>
      <c r="OSL27" s="1"/>
      <c r="OSM27" s="1"/>
      <c r="OSN27" s="1"/>
      <c r="OSO27" s="1"/>
      <c r="OSP27" s="1"/>
      <c r="OSQ27" s="1"/>
      <c r="OSR27" s="1"/>
      <c r="OSS27" s="1"/>
      <c r="OST27" s="1"/>
      <c r="OSU27" s="1"/>
      <c r="OSV27" s="1"/>
      <c r="OSW27" s="1"/>
      <c r="OSX27" s="1"/>
      <c r="OSY27" s="1"/>
      <c r="OSZ27" s="1"/>
      <c r="OTA27" s="1"/>
      <c r="OTB27" s="1"/>
      <c r="OTC27" s="1"/>
      <c r="OTD27" s="1"/>
      <c r="OTE27" s="1"/>
      <c r="OTF27" s="1"/>
      <c r="OTG27" s="1"/>
      <c r="OTH27" s="1"/>
      <c r="OTI27" s="1"/>
      <c r="OTJ27" s="1"/>
      <c r="OTK27" s="1"/>
      <c r="OTL27" s="1"/>
      <c r="OTM27" s="1"/>
      <c r="OTN27" s="1"/>
      <c r="OTO27" s="1"/>
      <c r="OTP27" s="1"/>
      <c r="OTQ27" s="1"/>
      <c r="OTR27" s="1"/>
      <c r="OTS27" s="1"/>
      <c r="OTT27" s="1"/>
      <c r="OTU27" s="1"/>
      <c r="OTV27" s="1"/>
      <c r="OTW27" s="1"/>
      <c r="OTX27" s="1"/>
      <c r="OTY27" s="1"/>
      <c r="OTZ27" s="1"/>
      <c r="OUA27" s="1"/>
      <c r="OUB27" s="1"/>
      <c r="OUC27" s="1"/>
      <c r="OUD27" s="1"/>
      <c r="OUE27" s="1"/>
      <c r="OUF27" s="1"/>
      <c r="OUG27" s="1"/>
      <c r="OUH27" s="1"/>
      <c r="OUI27" s="1"/>
      <c r="OUJ27" s="1"/>
      <c r="OUK27" s="1"/>
      <c r="OUL27" s="1"/>
      <c r="OUM27" s="1"/>
      <c r="OUN27" s="1"/>
      <c r="OUO27" s="1"/>
      <c r="OUP27" s="1"/>
      <c r="OUQ27" s="1"/>
      <c r="OUR27" s="1"/>
      <c r="OUS27" s="1"/>
      <c r="OUT27" s="1"/>
      <c r="OUU27" s="1"/>
      <c r="OUV27" s="1"/>
      <c r="OUW27" s="1"/>
      <c r="OUX27" s="1"/>
      <c r="OUY27" s="1"/>
      <c r="OUZ27" s="1"/>
      <c r="OVA27" s="1"/>
      <c r="OVB27" s="1"/>
      <c r="OVC27" s="1"/>
      <c r="OVD27" s="1"/>
      <c r="OVE27" s="1"/>
      <c r="OVF27" s="1"/>
      <c r="OVG27" s="1"/>
      <c r="OVH27" s="1"/>
      <c r="OVI27" s="1"/>
      <c r="OVJ27" s="1"/>
      <c r="OVK27" s="1"/>
      <c r="OVL27" s="1"/>
      <c r="OVM27" s="1"/>
      <c r="OVN27" s="1"/>
      <c r="OVO27" s="1"/>
      <c r="OVP27" s="1"/>
      <c r="OVQ27" s="1"/>
      <c r="OVR27" s="1"/>
      <c r="OVS27" s="1"/>
      <c r="OVT27" s="1"/>
      <c r="OVU27" s="1"/>
      <c r="OVV27" s="1"/>
      <c r="OVW27" s="1"/>
      <c r="OVX27" s="1"/>
      <c r="OVY27" s="1"/>
      <c r="OVZ27" s="1"/>
      <c r="OWA27" s="1"/>
      <c r="OWB27" s="1"/>
      <c r="OWC27" s="1"/>
      <c r="OWD27" s="1"/>
      <c r="OWE27" s="1"/>
      <c r="OWF27" s="1"/>
      <c r="OWG27" s="1"/>
      <c r="OWH27" s="1"/>
      <c r="OWI27" s="1"/>
      <c r="OWJ27" s="1"/>
      <c r="OWK27" s="1"/>
      <c r="OWL27" s="1"/>
      <c r="OWM27" s="1"/>
      <c r="OWN27" s="1"/>
      <c r="OWO27" s="1"/>
      <c r="OWP27" s="1"/>
      <c r="OWQ27" s="1"/>
      <c r="OWR27" s="1"/>
      <c r="OWS27" s="1"/>
      <c r="OWT27" s="1"/>
      <c r="OWU27" s="1"/>
      <c r="OWV27" s="1"/>
      <c r="OWW27" s="1"/>
      <c r="OWX27" s="1"/>
      <c r="OWY27" s="1"/>
      <c r="OWZ27" s="1"/>
      <c r="OXA27" s="1"/>
      <c r="OXB27" s="1"/>
      <c r="OXC27" s="1"/>
      <c r="OXD27" s="1"/>
      <c r="OXE27" s="1"/>
      <c r="OXF27" s="1"/>
      <c r="OXG27" s="1"/>
      <c r="OXH27" s="1"/>
      <c r="OXI27" s="1"/>
      <c r="OXJ27" s="1"/>
      <c r="OXK27" s="1"/>
      <c r="OXL27" s="1"/>
      <c r="OXM27" s="1"/>
      <c r="OXN27" s="1"/>
      <c r="OXO27" s="1"/>
      <c r="OXP27" s="1"/>
      <c r="OXQ27" s="1"/>
      <c r="OXR27" s="1"/>
      <c r="OXS27" s="1"/>
      <c r="OXT27" s="1"/>
      <c r="OXU27" s="1"/>
      <c r="OXV27" s="1"/>
      <c r="OXW27" s="1"/>
      <c r="OXX27" s="1"/>
      <c r="OXY27" s="1"/>
      <c r="OXZ27" s="1"/>
      <c r="OYA27" s="1"/>
      <c r="OYB27" s="1"/>
      <c r="OYC27" s="1"/>
      <c r="OYD27" s="1"/>
      <c r="OYE27" s="1"/>
      <c r="OYF27" s="1"/>
      <c r="OYG27" s="1"/>
      <c r="OYH27" s="1"/>
      <c r="OYI27" s="1"/>
      <c r="OYJ27" s="1"/>
      <c r="OYK27" s="1"/>
      <c r="OYL27" s="1"/>
      <c r="OYM27" s="1"/>
      <c r="OYN27" s="1"/>
      <c r="OYO27" s="1"/>
      <c r="OYP27" s="1"/>
      <c r="OYQ27" s="1"/>
      <c r="OYR27" s="1"/>
      <c r="OYS27" s="1"/>
      <c r="OYT27" s="1"/>
      <c r="OYU27" s="1"/>
      <c r="OYV27" s="1"/>
      <c r="OYW27" s="1"/>
      <c r="OYX27" s="1"/>
      <c r="OYY27" s="1"/>
      <c r="OYZ27" s="1"/>
      <c r="OZA27" s="1"/>
      <c r="OZB27" s="1"/>
      <c r="OZC27" s="1"/>
      <c r="OZD27" s="1"/>
      <c r="OZE27" s="1"/>
      <c r="OZF27" s="1"/>
      <c r="OZG27" s="1"/>
      <c r="OZH27" s="1"/>
      <c r="OZI27" s="1"/>
      <c r="OZJ27" s="1"/>
      <c r="OZK27" s="1"/>
      <c r="OZL27" s="1"/>
      <c r="OZM27" s="1"/>
      <c r="OZN27" s="1"/>
      <c r="OZO27" s="1"/>
      <c r="OZP27" s="1"/>
      <c r="OZQ27" s="1"/>
      <c r="OZR27" s="1"/>
      <c r="OZS27" s="1"/>
      <c r="OZT27" s="1"/>
      <c r="OZU27" s="1"/>
      <c r="OZV27" s="1"/>
      <c r="OZW27" s="1"/>
      <c r="OZX27" s="1"/>
      <c r="OZY27" s="1"/>
      <c r="OZZ27" s="1"/>
      <c r="PAA27" s="1"/>
      <c r="PAB27" s="1"/>
      <c r="PAC27" s="1"/>
      <c r="PAD27" s="1"/>
      <c r="PAE27" s="1"/>
      <c r="PAF27" s="1"/>
      <c r="PAG27" s="1"/>
      <c r="PAH27" s="1"/>
      <c r="PAI27" s="1"/>
      <c r="PAJ27" s="1"/>
      <c r="PAK27" s="1"/>
      <c r="PAL27" s="1"/>
      <c r="PAM27" s="1"/>
      <c r="PAN27" s="1"/>
      <c r="PAO27" s="1"/>
      <c r="PAP27" s="1"/>
      <c r="PAQ27" s="1"/>
      <c r="PAR27" s="1"/>
      <c r="PAS27" s="1"/>
      <c r="PAT27" s="1"/>
      <c r="PAU27" s="1"/>
      <c r="PAV27" s="1"/>
      <c r="PAW27" s="1"/>
      <c r="PAX27" s="1"/>
      <c r="PAY27" s="1"/>
      <c r="PAZ27" s="1"/>
      <c r="PBA27" s="1"/>
      <c r="PBB27" s="1"/>
      <c r="PBC27" s="1"/>
      <c r="PBD27" s="1"/>
      <c r="PBE27" s="1"/>
      <c r="PBF27" s="1"/>
      <c r="PBG27" s="1"/>
      <c r="PBH27" s="1"/>
      <c r="PBI27" s="1"/>
      <c r="PBJ27" s="1"/>
      <c r="PBK27" s="1"/>
      <c r="PBL27" s="1"/>
      <c r="PBM27" s="1"/>
      <c r="PBN27" s="1"/>
      <c r="PBO27" s="1"/>
      <c r="PBP27" s="1"/>
      <c r="PBQ27" s="1"/>
      <c r="PBR27" s="1"/>
      <c r="PBS27" s="1"/>
      <c r="PBT27" s="1"/>
      <c r="PBU27" s="1"/>
      <c r="PBV27" s="1"/>
      <c r="PBW27" s="1"/>
      <c r="PBX27" s="1"/>
      <c r="PBY27" s="1"/>
      <c r="PBZ27" s="1"/>
      <c r="PCA27" s="1"/>
      <c r="PCB27" s="1"/>
      <c r="PCC27" s="1"/>
      <c r="PCD27" s="1"/>
      <c r="PCE27" s="1"/>
      <c r="PCF27" s="1"/>
      <c r="PCG27" s="1"/>
      <c r="PCH27" s="1"/>
      <c r="PCI27" s="1"/>
      <c r="PCJ27" s="1"/>
      <c r="PCK27" s="1"/>
      <c r="PCL27" s="1"/>
      <c r="PCM27" s="1"/>
      <c r="PCN27" s="1"/>
      <c r="PCO27" s="1"/>
      <c r="PCP27" s="1"/>
      <c r="PCQ27" s="1"/>
      <c r="PCR27" s="1"/>
      <c r="PCS27" s="1"/>
      <c r="PCT27" s="1"/>
      <c r="PCU27" s="1"/>
      <c r="PCV27" s="1"/>
      <c r="PCW27" s="1"/>
      <c r="PCX27" s="1"/>
      <c r="PCY27" s="1"/>
      <c r="PCZ27" s="1"/>
      <c r="PDA27" s="1"/>
      <c r="PDB27" s="1"/>
      <c r="PDC27" s="1"/>
      <c r="PDD27" s="1"/>
      <c r="PDE27" s="1"/>
      <c r="PDF27" s="1"/>
      <c r="PDG27" s="1"/>
      <c r="PDH27" s="1"/>
      <c r="PDI27" s="1"/>
      <c r="PDJ27" s="1"/>
      <c r="PDK27" s="1"/>
      <c r="PDL27" s="1"/>
      <c r="PDM27" s="1"/>
      <c r="PDN27" s="1"/>
      <c r="PDO27" s="1"/>
      <c r="PDP27" s="1"/>
      <c r="PDQ27" s="1"/>
      <c r="PDR27" s="1"/>
      <c r="PDS27" s="1"/>
      <c r="PDT27" s="1"/>
      <c r="PDU27" s="1"/>
      <c r="PDV27" s="1"/>
      <c r="PDW27" s="1"/>
      <c r="PDX27" s="1"/>
      <c r="PDY27" s="1"/>
      <c r="PDZ27" s="1"/>
      <c r="PEA27" s="1"/>
      <c r="PEB27" s="1"/>
      <c r="PEC27" s="1"/>
      <c r="PED27" s="1"/>
      <c r="PEE27" s="1"/>
      <c r="PEF27" s="1"/>
      <c r="PEG27" s="1"/>
      <c r="PEH27" s="1"/>
      <c r="PEI27" s="1"/>
      <c r="PEJ27" s="1"/>
      <c r="PEK27" s="1"/>
      <c r="PEL27" s="1"/>
      <c r="PEM27" s="1"/>
      <c r="PEN27" s="1"/>
      <c r="PEO27" s="1"/>
      <c r="PEP27" s="1"/>
      <c r="PEQ27" s="1"/>
      <c r="PER27" s="1"/>
      <c r="PES27" s="1"/>
      <c r="PET27" s="1"/>
      <c r="PEU27" s="1"/>
      <c r="PEV27" s="1"/>
      <c r="PEW27" s="1"/>
      <c r="PEX27" s="1"/>
      <c r="PEY27" s="1"/>
      <c r="PEZ27" s="1"/>
      <c r="PFA27" s="1"/>
      <c r="PFB27" s="1"/>
      <c r="PFC27" s="1"/>
      <c r="PFD27" s="1"/>
      <c r="PFE27" s="1"/>
      <c r="PFF27" s="1"/>
      <c r="PFG27" s="1"/>
      <c r="PFH27" s="1"/>
      <c r="PFI27" s="1"/>
      <c r="PFJ27" s="1"/>
      <c r="PFK27" s="1"/>
      <c r="PFL27" s="1"/>
      <c r="PFM27" s="1"/>
      <c r="PFN27" s="1"/>
      <c r="PFO27" s="1"/>
      <c r="PFP27" s="1"/>
      <c r="PFQ27" s="1"/>
      <c r="PFR27" s="1"/>
      <c r="PFS27" s="1"/>
      <c r="PFT27" s="1"/>
      <c r="PFU27" s="1"/>
      <c r="PFV27" s="1"/>
      <c r="PFW27" s="1"/>
      <c r="PFX27" s="1"/>
      <c r="PFY27" s="1"/>
      <c r="PFZ27" s="1"/>
      <c r="PGA27" s="1"/>
      <c r="PGB27" s="1"/>
      <c r="PGC27" s="1"/>
      <c r="PGD27" s="1"/>
      <c r="PGE27" s="1"/>
      <c r="PGF27" s="1"/>
      <c r="PGG27" s="1"/>
      <c r="PGH27" s="1"/>
      <c r="PGI27" s="1"/>
      <c r="PGJ27" s="1"/>
      <c r="PGK27" s="1"/>
      <c r="PGL27" s="1"/>
      <c r="PGM27" s="1"/>
      <c r="PGN27" s="1"/>
      <c r="PGO27" s="1"/>
      <c r="PGP27" s="1"/>
      <c r="PGQ27" s="1"/>
      <c r="PGR27" s="1"/>
      <c r="PGS27" s="1"/>
      <c r="PGT27" s="1"/>
      <c r="PGU27" s="1"/>
      <c r="PGV27" s="1"/>
      <c r="PGW27" s="1"/>
      <c r="PGX27" s="1"/>
      <c r="PGY27" s="1"/>
      <c r="PGZ27" s="1"/>
      <c r="PHA27" s="1"/>
      <c r="PHB27" s="1"/>
      <c r="PHC27" s="1"/>
      <c r="PHD27" s="1"/>
      <c r="PHE27" s="1"/>
      <c r="PHF27" s="1"/>
      <c r="PHG27" s="1"/>
      <c r="PHH27" s="1"/>
      <c r="PHI27" s="1"/>
      <c r="PHJ27" s="1"/>
      <c r="PHK27" s="1"/>
      <c r="PHL27" s="1"/>
      <c r="PHM27" s="1"/>
      <c r="PHN27" s="1"/>
      <c r="PHO27" s="1"/>
      <c r="PHP27" s="1"/>
      <c r="PHQ27" s="1"/>
      <c r="PHR27" s="1"/>
      <c r="PHS27" s="1"/>
      <c r="PHT27" s="1"/>
      <c r="PHU27" s="1"/>
      <c r="PHV27" s="1"/>
      <c r="PHW27" s="1"/>
      <c r="PHX27" s="1"/>
      <c r="PHY27" s="1"/>
      <c r="PHZ27" s="1"/>
      <c r="PIA27" s="1"/>
      <c r="PIB27" s="1"/>
      <c r="PIC27" s="1"/>
      <c r="PID27" s="1"/>
      <c r="PIE27" s="1"/>
      <c r="PIF27" s="1"/>
      <c r="PIG27" s="1"/>
      <c r="PIH27" s="1"/>
      <c r="PII27" s="1"/>
      <c r="PIJ27" s="1"/>
      <c r="PIK27" s="1"/>
      <c r="PIL27" s="1"/>
      <c r="PIM27" s="1"/>
      <c r="PIN27" s="1"/>
      <c r="PIO27" s="1"/>
      <c r="PIP27" s="1"/>
      <c r="PIQ27" s="1"/>
      <c r="PIR27" s="1"/>
      <c r="PIS27" s="1"/>
      <c r="PIT27" s="1"/>
      <c r="PIU27" s="1"/>
      <c r="PIV27" s="1"/>
      <c r="PIW27" s="1"/>
      <c r="PIX27" s="1"/>
      <c r="PIY27" s="1"/>
      <c r="PIZ27" s="1"/>
      <c r="PJA27" s="1"/>
      <c r="PJB27" s="1"/>
      <c r="PJC27" s="1"/>
      <c r="PJD27" s="1"/>
      <c r="PJE27" s="1"/>
      <c r="PJF27" s="1"/>
      <c r="PJG27" s="1"/>
      <c r="PJH27" s="1"/>
      <c r="PJI27" s="1"/>
      <c r="PJJ27" s="1"/>
      <c r="PJK27" s="1"/>
      <c r="PJL27" s="1"/>
      <c r="PJM27" s="1"/>
      <c r="PJN27" s="1"/>
      <c r="PJO27" s="1"/>
      <c r="PJP27" s="1"/>
      <c r="PJQ27" s="1"/>
      <c r="PJR27" s="1"/>
      <c r="PJS27" s="1"/>
      <c r="PJT27" s="1"/>
      <c r="PJU27" s="1"/>
      <c r="PJV27" s="1"/>
      <c r="PJW27" s="1"/>
      <c r="PJX27" s="1"/>
      <c r="PJY27" s="1"/>
      <c r="PJZ27" s="1"/>
      <c r="PKA27" s="1"/>
      <c r="PKB27" s="1"/>
      <c r="PKC27" s="1"/>
      <c r="PKD27" s="1"/>
      <c r="PKE27" s="1"/>
      <c r="PKF27" s="1"/>
      <c r="PKG27" s="1"/>
      <c r="PKH27" s="1"/>
      <c r="PKI27" s="1"/>
      <c r="PKJ27" s="1"/>
      <c r="PKK27" s="1"/>
      <c r="PKL27" s="1"/>
      <c r="PKM27" s="1"/>
      <c r="PKN27" s="1"/>
      <c r="PKO27" s="1"/>
      <c r="PKP27" s="1"/>
      <c r="PKQ27" s="1"/>
      <c r="PKR27" s="1"/>
      <c r="PKS27" s="1"/>
      <c r="PKT27" s="1"/>
      <c r="PKU27" s="1"/>
      <c r="PKV27" s="1"/>
      <c r="PKW27" s="1"/>
      <c r="PKX27" s="1"/>
      <c r="PKY27" s="1"/>
      <c r="PKZ27" s="1"/>
      <c r="PLA27" s="1"/>
      <c r="PLB27" s="1"/>
      <c r="PLC27" s="1"/>
      <c r="PLD27" s="1"/>
      <c r="PLE27" s="1"/>
      <c r="PLF27" s="1"/>
      <c r="PLG27" s="1"/>
      <c r="PLH27" s="1"/>
      <c r="PLI27" s="1"/>
      <c r="PLJ27" s="1"/>
      <c r="PLK27" s="1"/>
      <c r="PLL27" s="1"/>
      <c r="PLM27" s="1"/>
      <c r="PLN27" s="1"/>
      <c r="PLO27" s="1"/>
      <c r="PLP27" s="1"/>
      <c r="PLQ27" s="1"/>
      <c r="PLR27" s="1"/>
      <c r="PLS27" s="1"/>
      <c r="PLT27" s="1"/>
      <c r="PLU27" s="1"/>
      <c r="PLV27" s="1"/>
      <c r="PLW27" s="1"/>
      <c r="PLX27" s="1"/>
      <c r="PLY27" s="1"/>
      <c r="PLZ27" s="1"/>
      <c r="PMA27" s="1"/>
      <c r="PMB27" s="1"/>
      <c r="PMC27" s="1"/>
      <c r="PMD27" s="1"/>
      <c r="PME27" s="1"/>
      <c r="PMF27" s="1"/>
      <c r="PMG27" s="1"/>
      <c r="PMH27" s="1"/>
      <c r="PMI27" s="1"/>
      <c r="PMJ27" s="1"/>
      <c r="PMK27" s="1"/>
      <c r="PML27" s="1"/>
      <c r="PMM27" s="1"/>
      <c r="PMN27" s="1"/>
      <c r="PMO27" s="1"/>
      <c r="PMP27" s="1"/>
      <c r="PMQ27" s="1"/>
      <c r="PMR27" s="1"/>
      <c r="PMS27" s="1"/>
      <c r="PMT27" s="1"/>
      <c r="PMU27" s="1"/>
      <c r="PMV27" s="1"/>
      <c r="PMW27" s="1"/>
      <c r="PMX27" s="1"/>
      <c r="PMY27" s="1"/>
      <c r="PMZ27" s="1"/>
      <c r="PNA27" s="1"/>
      <c r="PNB27" s="1"/>
      <c r="PNC27" s="1"/>
      <c r="PND27" s="1"/>
      <c r="PNE27" s="1"/>
      <c r="PNF27" s="1"/>
      <c r="PNG27" s="1"/>
      <c r="PNH27" s="1"/>
      <c r="PNI27" s="1"/>
      <c r="PNJ27" s="1"/>
      <c r="PNK27" s="1"/>
      <c r="PNL27" s="1"/>
      <c r="PNM27" s="1"/>
      <c r="PNN27" s="1"/>
      <c r="PNO27" s="1"/>
      <c r="PNP27" s="1"/>
      <c r="PNQ27" s="1"/>
      <c r="PNR27" s="1"/>
      <c r="PNS27" s="1"/>
      <c r="PNT27" s="1"/>
      <c r="PNU27" s="1"/>
      <c r="PNV27" s="1"/>
      <c r="PNW27" s="1"/>
      <c r="PNX27" s="1"/>
      <c r="PNY27" s="1"/>
      <c r="PNZ27" s="1"/>
      <c r="POA27" s="1"/>
      <c r="POB27" s="1"/>
      <c r="POC27" s="1"/>
      <c r="POD27" s="1"/>
      <c r="POE27" s="1"/>
      <c r="POF27" s="1"/>
      <c r="POG27" s="1"/>
      <c r="POH27" s="1"/>
      <c r="POI27" s="1"/>
      <c r="POJ27" s="1"/>
      <c r="POK27" s="1"/>
      <c r="POL27" s="1"/>
      <c r="POM27" s="1"/>
      <c r="PON27" s="1"/>
      <c r="POO27" s="1"/>
      <c r="POP27" s="1"/>
      <c r="POQ27" s="1"/>
      <c r="POR27" s="1"/>
      <c r="POS27" s="1"/>
      <c r="POT27" s="1"/>
      <c r="POU27" s="1"/>
      <c r="POV27" s="1"/>
      <c r="POW27" s="1"/>
      <c r="POX27" s="1"/>
      <c r="POY27" s="1"/>
      <c r="POZ27" s="1"/>
      <c r="PPA27" s="1"/>
      <c r="PPB27" s="1"/>
      <c r="PPC27" s="1"/>
      <c r="PPD27" s="1"/>
      <c r="PPE27" s="1"/>
      <c r="PPF27" s="1"/>
      <c r="PPG27" s="1"/>
      <c r="PPH27" s="1"/>
      <c r="PPI27" s="1"/>
      <c r="PPJ27" s="1"/>
      <c r="PPK27" s="1"/>
      <c r="PPL27" s="1"/>
      <c r="PPM27" s="1"/>
      <c r="PPN27" s="1"/>
      <c r="PPO27" s="1"/>
      <c r="PPP27" s="1"/>
      <c r="PPQ27" s="1"/>
      <c r="PPR27" s="1"/>
      <c r="PPS27" s="1"/>
      <c r="PPT27" s="1"/>
      <c r="PPU27" s="1"/>
      <c r="PPV27" s="1"/>
      <c r="PPW27" s="1"/>
      <c r="PPX27" s="1"/>
      <c r="PPY27" s="1"/>
      <c r="PPZ27" s="1"/>
      <c r="PQA27" s="1"/>
      <c r="PQB27" s="1"/>
      <c r="PQC27" s="1"/>
      <c r="PQD27" s="1"/>
      <c r="PQE27" s="1"/>
      <c r="PQF27" s="1"/>
      <c r="PQG27" s="1"/>
      <c r="PQH27" s="1"/>
      <c r="PQI27" s="1"/>
      <c r="PQJ27" s="1"/>
      <c r="PQK27" s="1"/>
      <c r="PQL27" s="1"/>
      <c r="PQM27" s="1"/>
      <c r="PQN27" s="1"/>
      <c r="PQO27" s="1"/>
      <c r="PQP27" s="1"/>
      <c r="PQQ27" s="1"/>
      <c r="PQR27" s="1"/>
      <c r="PQS27" s="1"/>
      <c r="PQT27" s="1"/>
      <c r="PQU27" s="1"/>
      <c r="PQV27" s="1"/>
      <c r="PQW27" s="1"/>
      <c r="PQX27" s="1"/>
      <c r="PQY27" s="1"/>
      <c r="PQZ27" s="1"/>
      <c r="PRA27" s="1"/>
      <c r="PRB27" s="1"/>
      <c r="PRC27" s="1"/>
      <c r="PRD27" s="1"/>
      <c r="PRE27" s="1"/>
      <c r="PRF27" s="1"/>
      <c r="PRG27" s="1"/>
      <c r="PRH27" s="1"/>
      <c r="PRI27" s="1"/>
      <c r="PRJ27" s="1"/>
      <c r="PRK27" s="1"/>
      <c r="PRL27" s="1"/>
      <c r="PRM27" s="1"/>
      <c r="PRN27" s="1"/>
      <c r="PRO27" s="1"/>
      <c r="PRP27" s="1"/>
      <c r="PRQ27" s="1"/>
      <c r="PRR27" s="1"/>
      <c r="PRS27" s="1"/>
      <c r="PRT27" s="1"/>
      <c r="PRU27" s="1"/>
      <c r="PRV27" s="1"/>
      <c r="PRW27" s="1"/>
      <c r="PRX27" s="1"/>
      <c r="PRY27" s="1"/>
      <c r="PRZ27" s="1"/>
      <c r="PSA27" s="1"/>
      <c r="PSB27" s="1"/>
      <c r="PSC27" s="1"/>
      <c r="PSD27" s="1"/>
      <c r="PSE27" s="1"/>
      <c r="PSF27" s="1"/>
      <c r="PSG27" s="1"/>
      <c r="PSH27" s="1"/>
      <c r="PSI27" s="1"/>
      <c r="PSJ27" s="1"/>
      <c r="PSK27" s="1"/>
      <c r="PSL27" s="1"/>
      <c r="PSM27" s="1"/>
      <c r="PSN27" s="1"/>
      <c r="PSO27" s="1"/>
      <c r="PSP27" s="1"/>
      <c r="PSQ27" s="1"/>
      <c r="PSR27" s="1"/>
      <c r="PSS27" s="1"/>
      <c r="PST27" s="1"/>
      <c r="PSU27" s="1"/>
      <c r="PSV27" s="1"/>
      <c r="PSW27" s="1"/>
      <c r="PSX27" s="1"/>
      <c r="PSY27" s="1"/>
      <c r="PSZ27" s="1"/>
      <c r="PTA27" s="1"/>
      <c r="PTB27" s="1"/>
      <c r="PTC27" s="1"/>
      <c r="PTD27" s="1"/>
      <c r="PTE27" s="1"/>
      <c r="PTF27" s="1"/>
      <c r="PTG27" s="1"/>
      <c r="PTH27" s="1"/>
      <c r="PTI27" s="1"/>
      <c r="PTJ27" s="1"/>
      <c r="PTK27" s="1"/>
      <c r="PTL27" s="1"/>
      <c r="PTM27" s="1"/>
      <c r="PTN27" s="1"/>
      <c r="PTO27" s="1"/>
      <c r="PTP27" s="1"/>
      <c r="PTQ27" s="1"/>
      <c r="PTR27" s="1"/>
      <c r="PTS27" s="1"/>
      <c r="PTT27" s="1"/>
      <c r="PTU27" s="1"/>
      <c r="PTV27" s="1"/>
      <c r="PTW27" s="1"/>
      <c r="PTX27" s="1"/>
      <c r="PTY27" s="1"/>
      <c r="PTZ27" s="1"/>
      <c r="PUA27" s="1"/>
      <c r="PUB27" s="1"/>
      <c r="PUC27" s="1"/>
      <c r="PUD27" s="1"/>
      <c r="PUE27" s="1"/>
      <c r="PUF27" s="1"/>
      <c r="PUG27" s="1"/>
      <c r="PUH27" s="1"/>
      <c r="PUI27" s="1"/>
      <c r="PUJ27" s="1"/>
      <c r="PUK27" s="1"/>
      <c r="PUL27" s="1"/>
      <c r="PUM27" s="1"/>
      <c r="PUN27" s="1"/>
      <c r="PUO27" s="1"/>
      <c r="PUP27" s="1"/>
      <c r="PUQ27" s="1"/>
      <c r="PUR27" s="1"/>
      <c r="PUS27" s="1"/>
      <c r="PUT27" s="1"/>
      <c r="PUU27" s="1"/>
      <c r="PUV27" s="1"/>
      <c r="PUW27" s="1"/>
      <c r="PUX27" s="1"/>
      <c r="PUY27" s="1"/>
      <c r="PUZ27" s="1"/>
      <c r="PVA27" s="1"/>
      <c r="PVB27" s="1"/>
      <c r="PVC27" s="1"/>
      <c r="PVD27" s="1"/>
      <c r="PVE27" s="1"/>
      <c r="PVF27" s="1"/>
      <c r="PVG27" s="1"/>
      <c r="PVH27" s="1"/>
      <c r="PVI27" s="1"/>
      <c r="PVJ27" s="1"/>
      <c r="PVK27" s="1"/>
      <c r="PVL27" s="1"/>
      <c r="PVM27" s="1"/>
      <c r="PVN27" s="1"/>
      <c r="PVO27" s="1"/>
      <c r="PVP27" s="1"/>
      <c r="PVQ27" s="1"/>
      <c r="PVR27" s="1"/>
      <c r="PVS27" s="1"/>
      <c r="PVT27" s="1"/>
      <c r="PVU27" s="1"/>
      <c r="PVV27" s="1"/>
      <c r="PVW27" s="1"/>
      <c r="PVX27" s="1"/>
      <c r="PVY27" s="1"/>
      <c r="PVZ27" s="1"/>
      <c r="PWA27" s="1"/>
      <c r="PWB27" s="1"/>
      <c r="PWC27" s="1"/>
      <c r="PWD27" s="1"/>
      <c r="PWE27" s="1"/>
      <c r="PWF27" s="1"/>
      <c r="PWG27" s="1"/>
      <c r="PWH27" s="1"/>
      <c r="PWI27" s="1"/>
      <c r="PWJ27" s="1"/>
      <c r="PWK27" s="1"/>
      <c r="PWL27" s="1"/>
      <c r="PWM27" s="1"/>
      <c r="PWN27" s="1"/>
      <c r="PWO27" s="1"/>
      <c r="PWP27" s="1"/>
      <c r="PWQ27" s="1"/>
      <c r="PWR27" s="1"/>
      <c r="PWS27" s="1"/>
      <c r="PWT27" s="1"/>
      <c r="PWU27" s="1"/>
      <c r="PWV27" s="1"/>
      <c r="PWW27" s="1"/>
      <c r="PWX27" s="1"/>
      <c r="PWY27" s="1"/>
      <c r="PWZ27" s="1"/>
      <c r="PXA27" s="1"/>
      <c r="PXB27" s="1"/>
      <c r="PXC27" s="1"/>
      <c r="PXD27" s="1"/>
      <c r="PXE27" s="1"/>
      <c r="PXF27" s="1"/>
      <c r="PXG27" s="1"/>
      <c r="PXH27" s="1"/>
      <c r="PXI27" s="1"/>
      <c r="PXJ27" s="1"/>
      <c r="PXK27" s="1"/>
      <c r="PXL27" s="1"/>
      <c r="PXM27" s="1"/>
      <c r="PXN27" s="1"/>
      <c r="PXO27" s="1"/>
      <c r="PXP27" s="1"/>
      <c r="PXQ27" s="1"/>
      <c r="PXR27" s="1"/>
      <c r="PXS27" s="1"/>
      <c r="PXT27" s="1"/>
      <c r="PXU27" s="1"/>
      <c r="PXV27" s="1"/>
      <c r="PXW27" s="1"/>
      <c r="PXX27" s="1"/>
      <c r="PXY27" s="1"/>
      <c r="PXZ27" s="1"/>
      <c r="PYA27" s="1"/>
      <c r="PYB27" s="1"/>
      <c r="PYC27" s="1"/>
      <c r="PYD27" s="1"/>
      <c r="PYE27" s="1"/>
      <c r="PYF27" s="1"/>
      <c r="PYG27" s="1"/>
      <c r="PYH27" s="1"/>
      <c r="PYI27" s="1"/>
      <c r="PYJ27" s="1"/>
      <c r="PYK27" s="1"/>
      <c r="PYL27" s="1"/>
      <c r="PYM27" s="1"/>
      <c r="PYN27" s="1"/>
      <c r="PYO27" s="1"/>
      <c r="PYP27" s="1"/>
      <c r="PYQ27" s="1"/>
      <c r="PYR27" s="1"/>
      <c r="PYS27" s="1"/>
      <c r="PYT27" s="1"/>
      <c r="PYU27" s="1"/>
      <c r="PYV27" s="1"/>
      <c r="PYW27" s="1"/>
      <c r="PYX27" s="1"/>
      <c r="PYY27" s="1"/>
      <c r="PYZ27" s="1"/>
      <c r="PZA27" s="1"/>
      <c r="PZB27" s="1"/>
      <c r="PZC27" s="1"/>
      <c r="PZD27" s="1"/>
      <c r="PZE27" s="1"/>
      <c r="PZF27" s="1"/>
      <c r="PZG27" s="1"/>
      <c r="PZH27" s="1"/>
      <c r="PZI27" s="1"/>
      <c r="PZJ27" s="1"/>
      <c r="PZK27" s="1"/>
      <c r="PZL27" s="1"/>
      <c r="PZM27" s="1"/>
      <c r="PZN27" s="1"/>
      <c r="PZO27" s="1"/>
      <c r="PZP27" s="1"/>
      <c r="PZQ27" s="1"/>
      <c r="PZR27" s="1"/>
      <c r="PZS27" s="1"/>
      <c r="PZT27" s="1"/>
      <c r="PZU27" s="1"/>
      <c r="PZV27" s="1"/>
      <c r="PZW27" s="1"/>
      <c r="PZX27" s="1"/>
      <c r="PZY27" s="1"/>
      <c r="PZZ27" s="1"/>
      <c r="QAA27" s="1"/>
      <c r="QAB27" s="1"/>
      <c r="QAC27" s="1"/>
      <c r="QAD27" s="1"/>
      <c r="QAE27" s="1"/>
      <c r="QAF27" s="1"/>
      <c r="QAG27" s="1"/>
      <c r="QAH27" s="1"/>
      <c r="QAI27" s="1"/>
      <c r="QAJ27" s="1"/>
      <c r="QAK27" s="1"/>
      <c r="QAL27" s="1"/>
      <c r="QAM27" s="1"/>
      <c r="QAN27" s="1"/>
      <c r="QAO27" s="1"/>
      <c r="QAP27" s="1"/>
      <c r="QAQ27" s="1"/>
      <c r="QAR27" s="1"/>
      <c r="QAS27" s="1"/>
      <c r="QAT27" s="1"/>
      <c r="QAU27" s="1"/>
      <c r="QAV27" s="1"/>
      <c r="QAW27" s="1"/>
      <c r="QAX27" s="1"/>
      <c r="QAY27" s="1"/>
      <c r="QAZ27" s="1"/>
      <c r="QBA27" s="1"/>
      <c r="QBB27" s="1"/>
      <c r="QBC27" s="1"/>
      <c r="QBD27" s="1"/>
      <c r="QBE27" s="1"/>
      <c r="QBF27" s="1"/>
      <c r="QBG27" s="1"/>
      <c r="QBH27" s="1"/>
      <c r="QBI27" s="1"/>
      <c r="QBJ27" s="1"/>
      <c r="QBK27" s="1"/>
      <c r="QBL27" s="1"/>
      <c r="QBM27" s="1"/>
      <c r="QBN27" s="1"/>
      <c r="QBO27" s="1"/>
      <c r="QBP27" s="1"/>
      <c r="QBQ27" s="1"/>
      <c r="QBR27" s="1"/>
      <c r="QBS27" s="1"/>
      <c r="QBT27" s="1"/>
      <c r="QBU27" s="1"/>
      <c r="QBV27" s="1"/>
      <c r="QBW27" s="1"/>
      <c r="QBX27" s="1"/>
      <c r="QBY27" s="1"/>
      <c r="QBZ27" s="1"/>
      <c r="QCA27" s="1"/>
      <c r="QCB27" s="1"/>
      <c r="QCC27" s="1"/>
      <c r="QCD27" s="1"/>
      <c r="QCE27" s="1"/>
      <c r="QCF27" s="1"/>
      <c r="QCG27" s="1"/>
      <c r="QCH27" s="1"/>
      <c r="QCI27" s="1"/>
      <c r="QCJ27" s="1"/>
      <c r="QCK27" s="1"/>
      <c r="QCL27" s="1"/>
      <c r="QCM27" s="1"/>
      <c r="QCN27" s="1"/>
      <c r="QCO27" s="1"/>
      <c r="QCP27" s="1"/>
      <c r="QCQ27" s="1"/>
      <c r="QCR27" s="1"/>
      <c r="QCS27" s="1"/>
      <c r="QCT27" s="1"/>
      <c r="QCU27" s="1"/>
      <c r="QCV27" s="1"/>
      <c r="QCW27" s="1"/>
      <c r="QCX27" s="1"/>
      <c r="QCY27" s="1"/>
      <c r="QCZ27" s="1"/>
      <c r="QDA27" s="1"/>
      <c r="QDB27" s="1"/>
      <c r="QDC27" s="1"/>
      <c r="QDD27" s="1"/>
      <c r="QDE27" s="1"/>
      <c r="QDF27" s="1"/>
      <c r="QDG27" s="1"/>
      <c r="QDH27" s="1"/>
      <c r="QDI27" s="1"/>
      <c r="QDJ27" s="1"/>
      <c r="QDK27" s="1"/>
      <c r="QDL27" s="1"/>
      <c r="QDM27" s="1"/>
      <c r="QDN27" s="1"/>
      <c r="QDO27" s="1"/>
      <c r="QDP27" s="1"/>
      <c r="QDQ27" s="1"/>
      <c r="QDR27" s="1"/>
      <c r="QDS27" s="1"/>
      <c r="QDT27" s="1"/>
      <c r="QDU27" s="1"/>
      <c r="QDV27" s="1"/>
      <c r="QDW27" s="1"/>
      <c r="QDX27" s="1"/>
      <c r="QDY27" s="1"/>
      <c r="QDZ27" s="1"/>
      <c r="QEA27" s="1"/>
      <c r="QEB27" s="1"/>
      <c r="QEC27" s="1"/>
      <c r="QED27" s="1"/>
      <c r="QEE27" s="1"/>
      <c r="QEF27" s="1"/>
      <c r="QEG27" s="1"/>
      <c r="QEH27" s="1"/>
      <c r="QEI27" s="1"/>
      <c r="QEJ27" s="1"/>
      <c r="QEK27" s="1"/>
      <c r="QEL27" s="1"/>
      <c r="QEM27" s="1"/>
      <c r="QEN27" s="1"/>
      <c r="QEO27" s="1"/>
      <c r="QEP27" s="1"/>
      <c r="QEQ27" s="1"/>
      <c r="QER27" s="1"/>
      <c r="QES27" s="1"/>
      <c r="QET27" s="1"/>
      <c r="QEU27" s="1"/>
      <c r="QEV27" s="1"/>
      <c r="QEW27" s="1"/>
      <c r="QEX27" s="1"/>
      <c r="QEY27" s="1"/>
      <c r="QEZ27" s="1"/>
      <c r="QFA27" s="1"/>
      <c r="QFB27" s="1"/>
      <c r="QFC27" s="1"/>
      <c r="QFD27" s="1"/>
      <c r="QFE27" s="1"/>
      <c r="QFF27" s="1"/>
      <c r="QFG27" s="1"/>
      <c r="QFH27" s="1"/>
      <c r="QFI27" s="1"/>
      <c r="QFJ27" s="1"/>
      <c r="QFK27" s="1"/>
      <c r="QFL27" s="1"/>
      <c r="QFM27" s="1"/>
      <c r="QFN27" s="1"/>
      <c r="QFO27" s="1"/>
      <c r="QFP27" s="1"/>
      <c r="QFQ27" s="1"/>
      <c r="QFR27" s="1"/>
      <c r="QFS27" s="1"/>
      <c r="QFT27" s="1"/>
      <c r="QFU27" s="1"/>
      <c r="QFV27" s="1"/>
      <c r="QFW27" s="1"/>
      <c r="QFX27" s="1"/>
      <c r="QFY27" s="1"/>
      <c r="QFZ27" s="1"/>
      <c r="QGA27" s="1"/>
      <c r="QGB27" s="1"/>
      <c r="QGC27" s="1"/>
      <c r="QGD27" s="1"/>
      <c r="QGE27" s="1"/>
      <c r="QGF27" s="1"/>
      <c r="QGG27" s="1"/>
      <c r="QGH27" s="1"/>
      <c r="QGI27" s="1"/>
      <c r="QGJ27" s="1"/>
      <c r="QGK27" s="1"/>
      <c r="QGL27" s="1"/>
      <c r="QGM27" s="1"/>
      <c r="QGN27" s="1"/>
      <c r="QGO27" s="1"/>
      <c r="QGP27" s="1"/>
      <c r="QGQ27" s="1"/>
      <c r="QGR27" s="1"/>
      <c r="QGS27" s="1"/>
      <c r="QGT27" s="1"/>
      <c r="QGU27" s="1"/>
      <c r="QGV27" s="1"/>
      <c r="QGW27" s="1"/>
      <c r="QGX27" s="1"/>
      <c r="QGY27" s="1"/>
      <c r="QGZ27" s="1"/>
      <c r="QHA27" s="1"/>
      <c r="QHB27" s="1"/>
      <c r="QHC27" s="1"/>
      <c r="QHD27" s="1"/>
      <c r="QHE27" s="1"/>
      <c r="QHF27" s="1"/>
      <c r="QHG27" s="1"/>
      <c r="QHH27" s="1"/>
      <c r="QHI27" s="1"/>
      <c r="QHJ27" s="1"/>
      <c r="QHK27" s="1"/>
      <c r="QHL27" s="1"/>
      <c r="QHM27" s="1"/>
      <c r="QHN27" s="1"/>
      <c r="QHO27" s="1"/>
      <c r="QHP27" s="1"/>
      <c r="QHQ27" s="1"/>
      <c r="QHR27" s="1"/>
      <c r="QHS27" s="1"/>
      <c r="QHT27" s="1"/>
      <c r="QHU27" s="1"/>
      <c r="QHV27" s="1"/>
      <c r="QHW27" s="1"/>
      <c r="QHX27" s="1"/>
      <c r="QHY27" s="1"/>
      <c r="QHZ27" s="1"/>
      <c r="QIA27" s="1"/>
      <c r="QIB27" s="1"/>
      <c r="QIC27" s="1"/>
      <c r="QID27" s="1"/>
      <c r="QIE27" s="1"/>
      <c r="QIF27" s="1"/>
      <c r="QIG27" s="1"/>
      <c r="QIH27" s="1"/>
      <c r="QII27" s="1"/>
      <c r="QIJ27" s="1"/>
      <c r="QIK27" s="1"/>
      <c r="QIL27" s="1"/>
      <c r="QIM27" s="1"/>
      <c r="QIN27" s="1"/>
      <c r="QIO27" s="1"/>
      <c r="QIP27" s="1"/>
      <c r="QIQ27" s="1"/>
      <c r="QIR27" s="1"/>
      <c r="QIS27" s="1"/>
      <c r="QIT27" s="1"/>
      <c r="QIU27" s="1"/>
      <c r="QIV27" s="1"/>
      <c r="QIW27" s="1"/>
      <c r="QIX27" s="1"/>
      <c r="QIY27" s="1"/>
      <c r="QIZ27" s="1"/>
      <c r="QJA27" s="1"/>
      <c r="QJB27" s="1"/>
      <c r="QJC27" s="1"/>
      <c r="QJD27" s="1"/>
      <c r="QJE27" s="1"/>
      <c r="QJF27" s="1"/>
      <c r="QJG27" s="1"/>
      <c r="QJH27" s="1"/>
      <c r="QJI27" s="1"/>
      <c r="QJJ27" s="1"/>
      <c r="QJK27" s="1"/>
      <c r="QJL27" s="1"/>
      <c r="QJM27" s="1"/>
      <c r="QJN27" s="1"/>
      <c r="QJO27" s="1"/>
      <c r="QJP27" s="1"/>
      <c r="QJQ27" s="1"/>
      <c r="QJR27" s="1"/>
      <c r="QJS27" s="1"/>
      <c r="QJT27" s="1"/>
      <c r="QJU27" s="1"/>
      <c r="QJV27" s="1"/>
      <c r="QJW27" s="1"/>
      <c r="QJX27" s="1"/>
      <c r="QJY27" s="1"/>
      <c r="QJZ27" s="1"/>
      <c r="QKA27" s="1"/>
      <c r="QKB27" s="1"/>
      <c r="QKC27" s="1"/>
      <c r="QKD27" s="1"/>
      <c r="QKE27" s="1"/>
      <c r="QKF27" s="1"/>
      <c r="QKG27" s="1"/>
      <c r="QKH27" s="1"/>
      <c r="QKI27" s="1"/>
      <c r="QKJ27" s="1"/>
      <c r="QKK27" s="1"/>
      <c r="QKL27" s="1"/>
      <c r="QKM27" s="1"/>
      <c r="QKN27" s="1"/>
      <c r="QKO27" s="1"/>
      <c r="QKP27" s="1"/>
      <c r="QKQ27" s="1"/>
      <c r="QKR27" s="1"/>
      <c r="QKS27" s="1"/>
      <c r="QKT27" s="1"/>
      <c r="QKU27" s="1"/>
      <c r="QKV27" s="1"/>
      <c r="QKW27" s="1"/>
      <c r="QKX27" s="1"/>
      <c r="QKY27" s="1"/>
      <c r="QKZ27" s="1"/>
      <c r="QLA27" s="1"/>
      <c r="QLB27" s="1"/>
      <c r="QLC27" s="1"/>
      <c r="QLD27" s="1"/>
      <c r="QLE27" s="1"/>
      <c r="QLF27" s="1"/>
      <c r="QLG27" s="1"/>
      <c r="QLH27" s="1"/>
      <c r="QLI27" s="1"/>
      <c r="QLJ27" s="1"/>
      <c r="QLK27" s="1"/>
      <c r="QLL27" s="1"/>
      <c r="QLM27" s="1"/>
      <c r="QLN27" s="1"/>
      <c r="QLO27" s="1"/>
      <c r="QLP27" s="1"/>
      <c r="QLQ27" s="1"/>
      <c r="QLR27" s="1"/>
      <c r="QLS27" s="1"/>
      <c r="QLT27" s="1"/>
      <c r="QLU27" s="1"/>
      <c r="QLV27" s="1"/>
      <c r="QLW27" s="1"/>
      <c r="QLX27" s="1"/>
      <c r="QLY27" s="1"/>
      <c r="QLZ27" s="1"/>
      <c r="QMA27" s="1"/>
      <c r="QMB27" s="1"/>
      <c r="QMC27" s="1"/>
      <c r="QMD27" s="1"/>
      <c r="QME27" s="1"/>
      <c r="QMF27" s="1"/>
      <c r="QMG27" s="1"/>
      <c r="QMH27" s="1"/>
      <c r="QMI27" s="1"/>
      <c r="QMJ27" s="1"/>
      <c r="QMK27" s="1"/>
      <c r="QML27" s="1"/>
      <c r="QMM27" s="1"/>
      <c r="QMN27" s="1"/>
      <c r="QMO27" s="1"/>
      <c r="QMP27" s="1"/>
      <c r="QMQ27" s="1"/>
      <c r="QMR27" s="1"/>
      <c r="QMS27" s="1"/>
      <c r="QMT27" s="1"/>
      <c r="QMU27" s="1"/>
      <c r="QMV27" s="1"/>
      <c r="QMW27" s="1"/>
      <c r="QMX27" s="1"/>
      <c r="QMY27" s="1"/>
      <c r="QMZ27" s="1"/>
      <c r="QNA27" s="1"/>
      <c r="QNB27" s="1"/>
      <c r="QNC27" s="1"/>
      <c r="QND27" s="1"/>
      <c r="QNE27" s="1"/>
      <c r="QNF27" s="1"/>
      <c r="QNG27" s="1"/>
      <c r="QNH27" s="1"/>
      <c r="QNI27" s="1"/>
      <c r="QNJ27" s="1"/>
      <c r="QNK27" s="1"/>
      <c r="QNL27" s="1"/>
      <c r="QNM27" s="1"/>
      <c r="QNN27" s="1"/>
      <c r="QNO27" s="1"/>
      <c r="QNP27" s="1"/>
      <c r="QNQ27" s="1"/>
      <c r="QNR27" s="1"/>
      <c r="QNS27" s="1"/>
      <c r="QNT27" s="1"/>
      <c r="QNU27" s="1"/>
      <c r="QNV27" s="1"/>
      <c r="QNW27" s="1"/>
      <c r="QNX27" s="1"/>
      <c r="QNY27" s="1"/>
      <c r="QNZ27" s="1"/>
      <c r="QOA27" s="1"/>
      <c r="QOB27" s="1"/>
      <c r="QOC27" s="1"/>
      <c r="QOD27" s="1"/>
      <c r="QOE27" s="1"/>
      <c r="QOF27" s="1"/>
      <c r="QOG27" s="1"/>
      <c r="QOH27" s="1"/>
      <c r="QOI27" s="1"/>
      <c r="QOJ27" s="1"/>
      <c r="QOK27" s="1"/>
      <c r="QOL27" s="1"/>
      <c r="QOM27" s="1"/>
      <c r="QON27" s="1"/>
      <c r="QOO27" s="1"/>
      <c r="QOP27" s="1"/>
      <c r="QOQ27" s="1"/>
      <c r="QOR27" s="1"/>
      <c r="QOS27" s="1"/>
      <c r="QOT27" s="1"/>
      <c r="QOU27" s="1"/>
      <c r="QOV27" s="1"/>
      <c r="QOW27" s="1"/>
      <c r="QOX27" s="1"/>
      <c r="QOY27" s="1"/>
      <c r="QOZ27" s="1"/>
      <c r="QPA27" s="1"/>
      <c r="QPB27" s="1"/>
      <c r="QPC27" s="1"/>
      <c r="QPD27" s="1"/>
      <c r="QPE27" s="1"/>
      <c r="QPF27" s="1"/>
      <c r="QPG27" s="1"/>
      <c r="QPH27" s="1"/>
      <c r="QPI27" s="1"/>
      <c r="QPJ27" s="1"/>
      <c r="QPK27" s="1"/>
      <c r="QPL27" s="1"/>
      <c r="QPM27" s="1"/>
      <c r="QPN27" s="1"/>
      <c r="QPO27" s="1"/>
      <c r="QPP27" s="1"/>
      <c r="QPQ27" s="1"/>
      <c r="QPR27" s="1"/>
      <c r="QPS27" s="1"/>
      <c r="QPT27" s="1"/>
      <c r="QPU27" s="1"/>
      <c r="QPV27" s="1"/>
      <c r="QPW27" s="1"/>
      <c r="QPX27" s="1"/>
      <c r="QPY27" s="1"/>
      <c r="QPZ27" s="1"/>
      <c r="QQA27" s="1"/>
      <c r="QQB27" s="1"/>
      <c r="QQC27" s="1"/>
      <c r="QQD27" s="1"/>
      <c r="QQE27" s="1"/>
      <c r="QQF27" s="1"/>
      <c r="QQG27" s="1"/>
      <c r="QQH27" s="1"/>
      <c r="QQI27" s="1"/>
      <c r="QQJ27" s="1"/>
      <c r="QQK27" s="1"/>
      <c r="QQL27" s="1"/>
      <c r="QQM27" s="1"/>
      <c r="QQN27" s="1"/>
      <c r="QQO27" s="1"/>
      <c r="QQP27" s="1"/>
      <c r="QQQ27" s="1"/>
      <c r="QQR27" s="1"/>
      <c r="QQS27" s="1"/>
      <c r="QQT27" s="1"/>
      <c r="QQU27" s="1"/>
      <c r="QQV27" s="1"/>
      <c r="QQW27" s="1"/>
      <c r="QQX27" s="1"/>
      <c r="QQY27" s="1"/>
      <c r="QQZ27" s="1"/>
      <c r="QRA27" s="1"/>
      <c r="QRB27" s="1"/>
      <c r="QRC27" s="1"/>
      <c r="QRD27" s="1"/>
      <c r="QRE27" s="1"/>
      <c r="QRF27" s="1"/>
      <c r="QRG27" s="1"/>
      <c r="QRH27" s="1"/>
      <c r="QRI27" s="1"/>
      <c r="QRJ27" s="1"/>
      <c r="QRK27" s="1"/>
      <c r="QRL27" s="1"/>
      <c r="QRM27" s="1"/>
      <c r="QRN27" s="1"/>
      <c r="QRO27" s="1"/>
      <c r="QRP27" s="1"/>
      <c r="QRQ27" s="1"/>
      <c r="QRR27" s="1"/>
      <c r="QRS27" s="1"/>
      <c r="QRT27" s="1"/>
      <c r="QRU27" s="1"/>
      <c r="QRV27" s="1"/>
      <c r="QRW27" s="1"/>
      <c r="QRX27" s="1"/>
      <c r="QRY27" s="1"/>
      <c r="QRZ27" s="1"/>
      <c r="QSA27" s="1"/>
      <c r="QSB27" s="1"/>
      <c r="QSC27" s="1"/>
      <c r="QSD27" s="1"/>
      <c r="QSE27" s="1"/>
      <c r="QSF27" s="1"/>
      <c r="QSG27" s="1"/>
      <c r="QSH27" s="1"/>
      <c r="QSI27" s="1"/>
      <c r="QSJ27" s="1"/>
      <c r="QSK27" s="1"/>
      <c r="QSL27" s="1"/>
      <c r="QSM27" s="1"/>
      <c r="QSN27" s="1"/>
      <c r="QSO27" s="1"/>
      <c r="QSP27" s="1"/>
      <c r="QSQ27" s="1"/>
      <c r="QSR27" s="1"/>
      <c r="QSS27" s="1"/>
      <c r="QST27" s="1"/>
      <c r="QSU27" s="1"/>
      <c r="QSV27" s="1"/>
      <c r="QSW27" s="1"/>
      <c r="QSX27" s="1"/>
      <c r="QSY27" s="1"/>
      <c r="QSZ27" s="1"/>
      <c r="QTA27" s="1"/>
      <c r="QTB27" s="1"/>
      <c r="QTC27" s="1"/>
      <c r="QTD27" s="1"/>
      <c r="QTE27" s="1"/>
      <c r="QTF27" s="1"/>
      <c r="QTG27" s="1"/>
      <c r="QTH27" s="1"/>
      <c r="QTI27" s="1"/>
      <c r="QTJ27" s="1"/>
      <c r="QTK27" s="1"/>
      <c r="QTL27" s="1"/>
      <c r="QTM27" s="1"/>
      <c r="QTN27" s="1"/>
      <c r="QTO27" s="1"/>
      <c r="QTP27" s="1"/>
      <c r="QTQ27" s="1"/>
      <c r="QTR27" s="1"/>
      <c r="QTS27" s="1"/>
      <c r="QTT27" s="1"/>
      <c r="QTU27" s="1"/>
      <c r="QTV27" s="1"/>
      <c r="QTW27" s="1"/>
      <c r="QTX27" s="1"/>
      <c r="QTY27" s="1"/>
      <c r="QTZ27" s="1"/>
      <c r="QUA27" s="1"/>
      <c r="QUB27" s="1"/>
      <c r="QUC27" s="1"/>
      <c r="QUD27" s="1"/>
      <c r="QUE27" s="1"/>
      <c r="QUF27" s="1"/>
      <c r="QUG27" s="1"/>
      <c r="QUH27" s="1"/>
      <c r="QUI27" s="1"/>
      <c r="QUJ27" s="1"/>
      <c r="QUK27" s="1"/>
      <c r="QUL27" s="1"/>
      <c r="QUM27" s="1"/>
      <c r="QUN27" s="1"/>
      <c r="QUO27" s="1"/>
      <c r="QUP27" s="1"/>
      <c r="QUQ27" s="1"/>
      <c r="QUR27" s="1"/>
      <c r="QUS27" s="1"/>
      <c r="QUT27" s="1"/>
      <c r="QUU27" s="1"/>
      <c r="QUV27" s="1"/>
      <c r="QUW27" s="1"/>
      <c r="QUX27" s="1"/>
      <c r="QUY27" s="1"/>
      <c r="QUZ27" s="1"/>
      <c r="QVA27" s="1"/>
      <c r="QVB27" s="1"/>
      <c r="QVC27" s="1"/>
      <c r="QVD27" s="1"/>
      <c r="QVE27" s="1"/>
      <c r="QVF27" s="1"/>
      <c r="QVG27" s="1"/>
      <c r="QVH27" s="1"/>
      <c r="QVI27" s="1"/>
      <c r="QVJ27" s="1"/>
      <c r="QVK27" s="1"/>
      <c r="QVL27" s="1"/>
      <c r="QVM27" s="1"/>
      <c r="QVN27" s="1"/>
      <c r="QVO27" s="1"/>
      <c r="QVP27" s="1"/>
      <c r="QVQ27" s="1"/>
      <c r="QVR27" s="1"/>
      <c r="QVS27" s="1"/>
      <c r="QVT27" s="1"/>
      <c r="QVU27" s="1"/>
      <c r="QVV27" s="1"/>
      <c r="QVW27" s="1"/>
      <c r="QVX27" s="1"/>
      <c r="QVY27" s="1"/>
      <c r="QVZ27" s="1"/>
      <c r="QWA27" s="1"/>
      <c r="QWB27" s="1"/>
      <c r="QWC27" s="1"/>
      <c r="QWD27" s="1"/>
      <c r="QWE27" s="1"/>
      <c r="QWF27" s="1"/>
      <c r="QWG27" s="1"/>
      <c r="QWH27" s="1"/>
      <c r="QWI27" s="1"/>
      <c r="QWJ27" s="1"/>
      <c r="QWK27" s="1"/>
      <c r="QWL27" s="1"/>
      <c r="QWM27" s="1"/>
      <c r="QWN27" s="1"/>
      <c r="QWO27" s="1"/>
      <c r="QWP27" s="1"/>
      <c r="QWQ27" s="1"/>
      <c r="QWR27" s="1"/>
      <c r="QWS27" s="1"/>
      <c r="QWT27" s="1"/>
      <c r="QWU27" s="1"/>
      <c r="QWV27" s="1"/>
      <c r="QWW27" s="1"/>
      <c r="QWX27" s="1"/>
      <c r="QWY27" s="1"/>
      <c r="QWZ27" s="1"/>
      <c r="QXA27" s="1"/>
      <c r="QXB27" s="1"/>
      <c r="QXC27" s="1"/>
      <c r="QXD27" s="1"/>
      <c r="QXE27" s="1"/>
      <c r="QXF27" s="1"/>
      <c r="QXG27" s="1"/>
      <c r="QXH27" s="1"/>
      <c r="QXI27" s="1"/>
      <c r="QXJ27" s="1"/>
      <c r="QXK27" s="1"/>
      <c r="QXL27" s="1"/>
      <c r="QXM27" s="1"/>
      <c r="QXN27" s="1"/>
      <c r="QXO27" s="1"/>
      <c r="QXP27" s="1"/>
      <c r="QXQ27" s="1"/>
      <c r="QXR27" s="1"/>
      <c r="QXS27" s="1"/>
      <c r="QXT27" s="1"/>
      <c r="QXU27" s="1"/>
      <c r="QXV27" s="1"/>
      <c r="QXW27" s="1"/>
      <c r="QXX27" s="1"/>
      <c r="QXY27" s="1"/>
      <c r="QXZ27" s="1"/>
      <c r="QYA27" s="1"/>
      <c r="QYB27" s="1"/>
      <c r="QYC27" s="1"/>
      <c r="QYD27" s="1"/>
      <c r="QYE27" s="1"/>
      <c r="QYF27" s="1"/>
      <c r="QYG27" s="1"/>
      <c r="QYH27" s="1"/>
      <c r="QYI27" s="1"/>
      <c r="QYJ27" s="1"/>
      <c r="QYK27" s="1"/>
      <c r="QYL27" s="1"/>
      <c r="QYM27" s="1"/>
      <c r="QYN27" s="1"/>
      <c r="QYO27" s="1"/>
      <c r="QYP27" s="1"/>
      <c r="QYQ27" s="1"/>
      <c r="QYR27" s="1"/>
      <c r="QYS27" s="1"/>
      <c r="QYT27" s="1"/>
      <c r="QYU27" s="1"/>
      <c r="QYV27" s="1"/>
      <c r="QYW27" s="1"/>
      <c r="QYX27" s="1"/>
      <c r="QYY27" s="1"/>
      <c r="QYZ27" s="1"/>
      <c r="QZA27" s="1"/>
      <c r="QZB27" s="1"/>
      <c r="QZC27" s="1"/>
      <c r="QZD27" s="1"/>
      <c r="QZE27" s="1"/>
      <c r="QZF27" s="1"/>
      <c r="QZG27" s="1"/>
      <c r="QZH27" s="1"/>
      <c r="QZI27" s="1"/>
      <c r="QZJ27" s="1"/>
      <c r="QZK27" s="1"/>
      <c r="QZL27" s="1"/>
      <c r="QZM27" s="1"/>
      <c r="QZN27" s="1"/>
      <c r="QZO27" s="1"/>
      <c r="QZP27" s="1"/>
      <c r="QZQ27" s="1"/>
      <c r="QZR27" s="1"/>
      <c r="QZS27" s="1"/>
      <c r="QZT27" s="1"/>
      <c r="QZU27" s="1"/>
      <c r="QZV27" s="1"/>
      <c r="QZW27" s="1"/>
      <c r="QZX27" s="1"/>
      <c r="QZY27" s="1"/>
      <c r="QZZ27" s="1"/>
      <c r="RAA27" s="1"/>
      <c r="RAB27" s="1"/>
      <c r="RAC27" s="1"/>
      <c r="RAD27" s="1"/>
      <c r="RAE27" s="1"/>
      <c r="RAF27" s="1"/>
      <c r="RAG27" s="1"/>
      <c r="RAH27" s="1"/>
      <c r="RAI27" s="1"/>
      <c r="RAJ27" s="1"/>
      <c r="RAK27" s="1"/>
      <c r="RAL27" s="1"/>
      <c r="RAM27" s="1"/>
      <c r="RAN27" s="1"/>
      <c r="RAO27" s="1"/>
      <c r="RAP27" s="1"/>
      <c r="RAQ27" s="1"/>
      <c r="RAR27" s="1"/>
      <c r="RAS27" s="1"/>
      <c r="RAT27" s="1"/>
      <c r="RAU27" s="1"/>
      <c r="RAV27" s="1"/>
      <c r="RAW27" s="1"/>
      <c r="RAX27" s="1"/>
      <c r="RAY27" s="1"/>
      <c r="RAZ27" s="1"/>
      <c r="RBA27" s="1"/>
      <c r="RBB27" s="1"/>
      <c r="RBC27" s="1"/>
      <c r="RBD27" s="1"/>
      <c r="RBE27" s="1"/>
      <c r="RBF27" s="1"/>
      <c r="RBG27" s="1"/>
      <c r="RBH27" s="1"/>
      <c r="RBI27" s="1"/>
      <c r="RBJ27" s="1"/>
      <c r="RBK27" s="1"/>
      <c r="RBL27" s="1"/>
      <c r="RBM27" s="1"/>
      <c r="RBN27" s="1"/>
      <c r="RBO27" s="1"/>
      <c r="RBP27" s="1"/>
      <c r="RBQ27" s="1"/>
      <c r="RBR27" s="1"/>
      <c r="RBS27" s="1"/>
      <c r="RBT27" s="1"/>
      <c r="RBU27" s="1"/>
      <c r="RBV27" s="1"/>
      <c r="RBW27" s="1"/>
      <c r="RBX27" s="1"/>
      <c r="RBY27" s="1"/>
      <c r="RBZ27" s="1"/>
      <c r="RCA27" s="1"/>
      <c r="RCB27" s="1"/>
      <c r="RCC27" s="1"/>
      <c r="RCD27" s="1"/>
      <c r="RCE27" s="1"/>
      <c r="RCF27" s="1"/>
      <c r="RCG27" s="1"/>
      <c r="RCH27" s="1"/>
      <c r="RCI27" s="1"/>
      <c r="RCJ27" s="1"/>
      <c r="RCK27" s="1"/>
      <c r="RCL27" s="1"/>
      <c r="RCM27" s="1"/>
      <c r="RCN27" s="1"/>
      <c r="RCO27" s="1"/>
      <c r="RCP27" s="1"/>
      <c r="RCQ27" s="1"/>
      <c r="RCR27" s="1"/>
      <c r="RCS27" s="1"/>
      <c r="RCT27" s="1"/>
      <c r="RCU27" s="1"/>
      <c r="RCV27" s="1"/>
      <c r="RCW27" s="1"/>
      <c r="RCX27" s="1"/>
      <c r="RCY27" s="1"/>
      <c r="RCZ27" s="1"/>
      <c r="RDA27" s="1"/>
      <c r="RDB27" s="1"/>
      <c r="RDC27" s="1"/>
      <c r="RDD27" s="1"/>
      <c r="RDE27" s="1"/>
      <c r="RDF27" s="1"/>
      <c r="RDG27" s="1"/>
      <c r="RDH27" s="1"/>
      <c r="RDI27" s="1"/>
      <c r="RDJ27" s="1"/>
      <c r="RDK27" s="1"/>
      <c r="RDL27" s="1"/>
      <c r="RDM27" s="1"/>
      <c r="RDN27" s="1"/>
      <c r="RDO27" s="1"/>
      <c r="RDP27" s="1"/>
      <c r="RDQ27" s="1"/>
      <c r="RDR27" s="1"/>
      <c r="RDS27" s="1"/>
      <c r="RDT27" s="1"/>
      <c r="RDU27" s="1"/>
      <c r="RDV27" s="1"/>
      <c r="RDW27" s="1"/>
      <c r="RDX27" s="1"/>
      <c r="RDY27" s="1"/>
      <c r="RDZ27" s="1"/>
      <c r="REA27" s="1"/>
      <c r="REB27" s="1"/>
      <c r="REC27" s="1"/>
      <c r="RED27" s="1"/>
      <c r="REE27" s="1"/>
      <c r="REF27" s="1"/>
      <c r="REG27" s="1"/>
      <c r="REH27" s="1"/>
      <c r="REI27" s="1"/>
      <c r="REJ27" s="1"/>
      <c r="REK27" s="1"/>
      <c r="REL27" s="1"/>
      <c r="REM27" s="1"/>
      <c r="REN27" s="1"/>
      <c r="REO27" s="1"/>
      <c r="REP27" s="1"/>
      <c r="REQ27" s="1"/>
      <c r="RER27" s="1"/>
      <c r="RES27" s="1"/>
      <c r="RET27" s="1"/>
      <c r="REU27" s="1"/>
      <c r="REV27" s="1"/>
      <c r="REW27" s="1"/>
      <c r="REX27" s="1"/>
      <c r="REY27" s="1"/>
      <c r="REZ27" s="1"/>
      <c r="RFA27" s="1"/>
      <c r="RFB27" s="1"/>
      <c r="RFC27" s="1"/>
      <c r="RFD27" s="1"/>
      <c r="RFE27" s="1"/>
      <c r="RFF27" s="1"/>
      <c r="RFG27" s="1"/>
      <c r="RFH27" s="1"/>
      <c r="RFI27" s="1"/>
      <c r="RFJ27" s="1"/>
      <c r="RFK27" s="1"/>
      <c r="RFL27" s="1"/>
      <c r="RFM27" s="1"/>
      <c r="RFN27" s="1"/>
      <c r="RFO27" s="1"/>
      <c r="RFP27" s="1"/>
      <c r="RFQ27" s="1"/>
      <c r="RFR27" s="1"/>
      <c r="RFS27" s="1"/>
      <c r="RFT27" s="1"/>
      <c r="RFU27" s="1"/>
      <c r="RFV27" s="1"/>
      <c r="RFW27" s="1"/>
      <c r="RFX27" s="1"/>
      <c r="RFY27" s="1"/>
      <c r="RFZ27" s="1"/>
      <c r="RGA27" s="1"/>
      <c r="RGB27" s="1"/>
      <c r="RGC27" s="1"/>
      <c r="RGD27" s="1"/>
      <c r="RGE27" s="1"/>
      <c r="RGF27" s="1"/>
      <c r="RGG27" s="1"/>
      <c r="RGH27" s="1"/>
      <c r="RGI27" s="1"/>
      <c r="RGJ27" s="1"/>
      <c r="RGK27" s="1"/>
      <c r="RGL27" s="1"/>
      <c r="RGM27" s="1"/>
      <c r="RGN27" s="1"/>
      <c r="RGO27" s="1"/>
      <c r="RGP27" s="1"/>
      <c r="RGQ27" s="1"/>
      <c r="RGR27" s="1"/>
      <c r="RGS27" s="1"/>
      <c r="RGT27" s="1"/>
      <c r="RGU27" s="1"/>
      <c r="RGV27" s="1"/>
      <c r="RGW27" s="1"/>
      <c r="RGX27" s="1"/>
      <c r="RGY27" s="1"/>
      <c r="RGZ27" s="1"/>
      <c r="RHA27" s="1"/>
      <c r="RHB27" s="1"/>
      <c r="RHC27" s="1"/>
      <c r="RHD27" s="1"/>
      <c r="RHE27" s="1"/>
      <c r="RHF27" s="1"/>
      <c r="RHG27" s="1"/>
      <c r="RHH27" s="1"/>
      <c r="RHI27" s="1"/>
      <c r="RHJ27" s="1"/>
      <c r="RHK27" s="1"/>
      <c r="RHL27" s="1"/>
      <c r="RHM27" s="1"/>
      <c r="RHN27" s="1"/>
      <c r="RHO27" s="1"/>
      <c r="RHP27" s="1"/>
      <c r="RHQ27" s="1"/>
      <c r="RHR27" s="1"/>
      <c r="RHS27" s="1"/>
      <c r="RHT27" s="1"/>
      <c r="RHU27" s="1"/>
      <c r="RHV27" s="1"/>
      <c r="RHW27" s="1"/>
      <c r="RHX27" s="1"/>
      <c r="RHY27" s="1"/>
      <c r="RHZ27" s="1"/>
      <c r="RIA27" s="1"/>
      <c r="RIB27" s="1"/>
      <c r="RIC27" s="1"/>
      <c r="RID27" s="1"/>
      <c r="RIE27" s="1"/>
      <c r="RIF27" s="1"/>
      <c r="RIG27" s="1"/>
      <c r="RIH27" s="1"/>
      <c r="RII27" s="1"/>
      <c r="RIJ27" s="1"/>
      <c r="RIK27" s="1"/>
      <c r="RIL27" s="1"/>
      <c r="RIM27" s="1"/>
      <c r="RIN27" s="1"/>
      <c r="RIO27" s="1"/>
      <c r="RIP27" s="1"/>
      <c r="RIQ27" s="1"/>
      <c r="RIR27" s="1"/>
      <c r="RIS27" s="1"/>
      <c r="RIT27" s="1"/>
      <c r="RIU27" s="1"/>
      <c r="RIV27" s="1"/>
      <c r="RIW27" s="1"/>
      <c r="RIX27" s="1"/>
      <c r="RIY27" s="1"/>
      <c r="RIZ27" s="1"/>
      <c r="RJA27" s="1"/>
      <c r="RJB27" s="1"/>
      <c r="RJC27" s="1"/>
      <c r="RJD27" s="1"/>
      <c r="RJE27" s="1"/>
      <c r="RJF27" s="1"/>
      <c r="RJG27" s="1"/>
      <c r="RJH27" s="1"/>
      <c r="RJI27" s="1"/>
      <c r="RJJ27" s="1"/>
      <c r="RJK27" s="1"/>
      <c r="RJL27" s="1"/>
      <c r="RJM27" s="1"/>
      <c r="RJN27" s="1"/>
      <c r="RJO27" s="1"/>
      <c r="RJP27" s="1"/>
      <c r="RJQ27" s="1"/>
      <c r="RJR27" s="1"/>
      <c r="RJS27" s="1"/>
      <c r="RJT27" s="1"/>
      <c r="RJU27" s="1"/>
      <c r="RJV27" s="1"/>
      <c r="RJW27" s="1"/>
      <c r="RJX27" s="1"/>
      <c r="RJY27" s="1"/>
      <c r="RJZ27" s="1"/>
      <c r="RKA27" s="1"/>
      <c r="RKB27" s="1"/>
      <c r="RKC27" s="1"/>
      <c r="RKD27" s="1"/>
      <c r="RKE27" s="1"/>
      <c r="RKF27" s="1"/>
      <c r="RKG27" s="1"/>
      <c r="RKH27" s="1"/>
      <c r="RKI27" s="1"/>
      <c r="RKJ27" s="1"/>
      <c r="RKK27" s="1"/>
      <c r="RKL27" s="1"/>
      <c r="RKM27" s="1"/>
      <c r="RKN27" s="1"/>
      <c r="RKO27" s="1"/>
      <c r="RKP27" s="1"/>
      <c r="RKQ27" s="1"/>
      <c r="RKR27" s="1"/>
      <c r="RKS27" s="1"/>
      <c r="RKT27" s="1"/>
      <c r="RKU27" s="1"/>
      <c r="RKV27" s="1"/>
      <c r="RKW27" s="1"/>
      <c r="RKX27" s="1"/>
      <c r="RKY27" s="1"/>
      <c r="RKZ27" s="1"/>
      <c r="RLA27" s="1"/>
      <c r="RLB27" s="1"/>
      <c r="RLC27" s="1"/>
      <c r="RLD27" s="1"/>
      <c r="RLE27" s="1"/>
      <c r="RLF27" s="1"/>
      <c r="RLG27" s="1"/>
      <c r="RLH27" s="1"/>
      <c r="RLI27" s="1"/>
      <c r="RLJ27" s="1"/>
      <c r="RLK27" s="1"/>
      <c r="RLL27" s="1"/>
      <c r="RLM27" s="1"/>
      <c r="RLN27" s="1"/>
      <c r="RLO27" s="1"/>
      <c r="RLP27" s="1"/>
      <c r="RLQ27" s="1"/>
      <c r="RLR27" s="1"/>
      <c r="RLS27" s="1"/>
      <c r="RLT27" s="1"/>
      <c r="RLU27" s="1"/>
      <c r="RLV27" s="1"/>
      <c r="RLW27" s="1"/>
      <c r="RLX27" s="1"/>
      <c r="RLY27" s="1"/>
      <c r="RLZ27" s="1"/>
      <c r="RMA27" s="1"/>
      <c r="RMB27" s="1"/>
      <c r="RMC27" s="1"/>
      <c r="RMD27" s="1"/>
      <c r="RME27" s="1"/>
      <c r="RMF27" s="1"/>
      <c r="RMG27" s="1"/>
      <c r="RMH27" s="1"/>
      <c r="RMI27" s="1"/>
      <c r="RMJ27" s="1"/>
      <c r="RMK27" s="1"/>
      <c r="RML27" s="1"/>
      <c r="RMM27" s="1"/>
      <c r="RMN27" s="1"/>
      <c r="RMO27" s="1"/>
      <c r="RMP27" s="1"/>
      <c r="RMQ27" s="1"/>
      <c r="RMR27" s="1"/>
      <c r="RMS27" s="1"/>
      <c r="RMT27" s="1"/>
      <c r="RMU27" s="1"/>
      <c r="RMV27" s="1"/>
      <c r="RMW27" s="1"/>
      <c r="RMX27" s="1"/>
      <c r="RMY27" s="1"/>
      <c r="RMZ27" s="1"/>
      <c r="RNA27" s="1"/>
      <c r="RNB27" s="1"/>
      <c r="RNC27" s="1"/>
      <c r="RND27" s="1"/>
      <c r="RNE27" s="1"/>
      <c r="RNF27" s="1"/>
      <c r="RNG27" s="1"/>
      <c r="RNH27" s="1"/>
      <c r="RNI27" s="1"/>
      <c r="RNJ27" s="1"/>
      <c r="RNK27" s="1"/>
      <c r="RNL27" s="1"/>
      <c r="RNM27" s="1"/>
      <c r="RNN27" s="1"/>
      <c r="RNO27" s="1"/>
      <c r="RNP27" s="1"/>
      <c r="RNQ27" s="1"/>
      <c r="RNR27" s="1"/>
      <c r="RNS27" s="1"/>
      <c r="RNT27" s="1"/>
      <c r="RNU27" s="1"/>
      <c r="RNV27" s="1"/>
      <c r="RNW27" s="1"/>
      <c r="RNX27" s="1"/>
      <c r="RNY27" s="1"/>
      <c r="RNZ27" s="1"/>
      <c r="ROA27" s="1"/>
      <c r="ROB27" s="1"/>
      <c r="ROC27" s="1"/>
      <c r="ROD27" s="1"/>
      <c r="ROE27" s="1"/>
      <c r="ROF27" s="1"/>
      <c r="ROG27" s="1"/>
      <c r="ROH27" s="1"/>
      <c r="ROI27" s="1"/>
      <c r="ROJ27" s="1"/>
      <c r="ROK27" s="1"/>
      <c r="ROL27" s="1"/>
      <c r="ROM27" s="1"/>
      <c r="RON27" s="1"/>
      <c r="ROO27" s="1"/>
      <c r="ROP27" s="1"/>
      <c r="ROQ27" s="1"/>
      <c r="ROR27" s="1"/>
      <c r="ROS27" s="1"/>
      <c r="ROT27" s="1"/>
      <c r="ROU27" s="1"/>
      <c r="ROV27" s="1"/>
      <c r="ROW27" s="1"/>
      <c r="ROX27" s="1"/>
      <c r="ROY27" s="1"/>
      <c r="ROZ27" s="1"/>
      <c r="RPA27" s="1"/>
      <c r="RPB27" s="1"/>
      <c r="RPC27" s="1"/>
      <c r="RPD27" s="1"/>
      <c r="RPE27" s="1"/>
      <c r="RPF27" s="1"/>
      <c r="RPG27" s="1"/>
      <c r="RPH27" s="1"/>
      <c r="RPI27" s="1"/>
      <c r="RPJ27" s="1"/>
      <c r="RPK27" s="1"/>
      <c r="RPL27" s="1"/>
      <c r="RPM27" s="1"/>
      <c r="RPN27" s="1"/>
      <c r="RPO27" s="1"/>
      <c r="RPP27" s="1"/>
      <c r="RPQ27" s="1"/>
      <c r="RPR27" s="1"/>
      <c r="RPS27" s="1"/>
      <c r="RPT27" s="1"/>
      <c r="RPU27" s="1"/>
      <c r="RPV27" s="1"/>
      <c r="RPW27" s="1"/>
      <c r="RPX27" s="1"/>
      <c r="RPY27" s="1"/>
      <c r="RPZ27" s="1"/>
      <c r="RQA27" s="1"/>
      <c r="RQB27" s="1"/>
      <c r="RQC27" s="1"/>
      <c r="RQD27" s="1"/>
      <c r="RQE27" s="1"/>
      <c r="RQF27" s="1"/>
      <c r="RQG27" s="1"/>
      <c r="RQH27" s="1"/>
      <c r="RQI27" s="1"/>
      <c r="RQJ27" s="1"/>
      <c r="RQK27" s="1"/>
      <c r="RQL27" s="1"/>
      <c r="RQM27" s="1"/>
      <c r="RQN27" s="1"/>
      <c r="RQO27" s="1"/>
      <c r="RQP27" s="1"/>
      <c r="RQQ27" s="1"/>
      <c r="RQR27" s="1"/>
      <c r="RQS27" s="1"/>
      <c r="RQT27" s="1"/>
      <c r="RQU27" s="1"/>
      <c r="RQV27" s="1"/>
      <c r="RQW27" s="1"/>
      <c r="RQX27" s="1"/>
      <c r="RQY27" s="1"/>
      <c r="RQZ27" s="1"/>
      <c r="RRA27" s="1"/>
      <c r="RRB27" s="1"/>
      <c r="RRC27" s="1"/>
      <c r="RRD27" s="1"/>
      <c r="RRE27" s="1"/>
      <c r="RRF27" s="1"/>
      <c r="RRG27" s="1"/>
      <c r="RRH27" s="1"/>
      <c r="RRI27" s="1"/>
      <c r="RRJ27" s="1"/>
      <c r="RRK27" s="1"/>
      <c r="RRL27" s="1"/>
      <c r="RRM27" s="1"/>
      <c r="RRN27" s="1"/>
      <c r="RRO27" s="1"/>
      <c r="RRP27" s="1"/>
      <c r="RRQ27" s="1"/>
      <c r="RRR27" s="1"/>
      <c r="RRS27" s="1"/>
      <c r="RRT27" s="1"/>
      <c r="RRU27" s="1"/>
      <c r="RRV27" s="1"/>
      <c r="RRW27" s="1"/>
      <c r="RRX27" s="1"/>
      <c r="RRY27" s="1"/>
      <c r="RRZ27" s="1"/>
      <c r="RSA27" s="1"/>
      <c r="RSB27" s="1"/>
      <c r="RSC27" s="1"/>
      <c r="RSD27" s="1"/>
      <c r="RSE27" s="1"/>
      <c r="RSF27" s="1"/>
      <c r="RSG27" s="1"/>
      <c r="RSH27" s="1"/>
      <c r="RSI27" s="1"/>
      <c r="RSJ27" s="1"/>
      <c r="RSK27" s="1"/>
      <c r="RSL27" s="1"/>
      <c r="RSM27" s="1"/>
      <c r="RSN27" s="1"/>
      <c r="RSO27" s="1"/>
      <c r="RSP27" s="1"/>
      <c r="RSQ27" s="1"/>
      <c r="RSR27" s="1"/>
      <c r="RSS27" s="1"/>
      <c r="RST27" s="1"/>
      <c r="RSU27" s="1"/>
      <c r="RSV27" s="1"/>
      <c r="RSW27" s="1"/>
      <c r="RSX27" s="1"/>
      <c r="RSY27" s="1"/>
      <c r="RSZ27" s="1"/>
      <c r="RTA27" s="1"/>
      <c r="RTB27" s="1"/>
      <c r="RTC27" s="1"/>
      <c r="RTD27" s="1"/>
      <c r="RTE27" s="1"/>
      <c r="RTF27" s="1"/>
      <c r="RTG27" s="1"/>
      <c r="RTH27" s="1"/>
      <c r="RTI27" s="1"/>
      <c r="RTJ27" s="1"/>
      <c r="RTK27" s="1"/>
      <c r="RTL27" s="1"/>
      <c r="RTM27" s="1"/>
      <c r="RTN27" s="1"/>
      <c r="RTO27" s="1"/>
      <c r="RTP27" s="1"/>
      <c r="RTQ27" s="1"/>
      <c r="RTR27" s="1"/>
      <c r="RTS27" s="1"/>
      <c r="RTT27" s="1"/>
      <c r="RTU27" s="1"/>
      <c r="RTV27" s="1"/>
      <c r="RTW27" s="1"/>
      <c r="RTX27" s="1"/>
      <c r="RTY27" s="1"/>
      <c r="RTZ27" s="1"/>
      <c r="RUA27" s="1"/>
      <c r="RUB27" s="1"/>
      <c r="RUC27" s="1"/>
      <c r="RUD27" s="1"/>
      <c r="RUE27" s="1"/>
      <c r="RUF27" s="1"/>
      <c r="RUG27" s="1"/>
      <c r="RUH27" s="1"/>
      <c r="RUI27" s="1"/>
      <c r="RUJ27" s="1"/>
      <c r="RUK27" s="1"/>
      <c r="RUL27" s="1"/>
      <c r="RUM27" s="1"/>
      <c r="RUN27" s="1"/>
      <c r="RUO27" s="1"/>
      <c r="RUP27" s="1"/>
      <c r="RUQ27" s="1"/>
      <c r="RUR27" s="1"/>
      <c r="RUS27" s="1"/>
      <c r="RUT27" s="1"/>
      <c r="RUU27" s="1"/>
      <c r="RUV27" s="1"/>
      <c r="RUW27" s="1"/>
      <c r="RUX27" s="1"/>
      <c r="RUY27" s="1"/>
      <c r="RUZ27" s="1"/>
      <c r="RVA27" s="1"/>
      <c r="RVB27" s="1"/>
      <c r="RVC27" s="1"/>
      <c r="RVD27" s="1"/>
      <c r="RVE27" s="1"/>
      <c r="RVF27" s="1"/>
      <c r="RVG27" s="1"/>
      <c r="RVH27" s="1"/>
      <c r="RVI27" s="1"/>
      <c r="RVJ27" s="1"/>
      <c r="RVK27" s="1"/>
      <c r="RVL27" s="1"/>
      <c r="RVM27" s="1"/>
      <c r="RVN27" s="1"/>
      <c r="RVO27" s="1"/>
      <c r="RVP27" s="1"/>
      <c r="RVQ27" s="1"/>
      <c r="RVR27" s="1"/>
      <c r="RVS27" s="1"/>
      <c r="RVT27" s="1"/>
      <c r="RVU27" s="1"/>
      <c r="RVV27" s="1"/>
      <c r="RVW27" s="1"/>
      <c r="RVX27" s="1"/>
      <c r="RVY27" s="1"/>
      <c r="RVZ27" s="1"/>
      <c r="RWA27" s="1"/>
      <c r="RWB27" s="1"/>
      <c r="RWC27" s="1"/>
      <c r="RWD27" s="1"/>
      <c r="RWE27" s="1"/>
      <c r="RWF27" s="1"/>
      <c r="RWG27" s="1"/>
      <c r="RWH27" s="1"/>
      <c r="RWI27" s="1"/>
      <c r="RWJ27" s="1"/>
      <c r="RWK27" s="1"/>
      <c r="RWL27" s="1"/>
      <c r="RWM27" s="1"/>
      <c r="RWN27" s="1"/>
      <c r="RWO27" s="1"/>
      <c r="RWP27" s="1"/>
      <c r="RWQ27" s="1"/>
      <c r="RWR27" s="1"/>
      <c r="RWS27" s="1"/>
      <c r="RWT27" s="1"/>
      <c r="RWU27" s="1"/>
      <c r="RWV27" s="1"/>
      <c r="RWW27" s="1"/>
      <c r="RWX27" s="1"/>
      <c r="RWY27" s="1"/>
      <c r="RWZ27" s="1"/>
      <c r="RXA27" s="1"/>
      <c r="RXB27" s="1"/>
      <c r="RXC27" s="1"/>
      <c r="RXD27" s="1"/>
      <c r="RXE27" s="1"/>
      <c r="RXF27" s="1"/>
      <c r="RXG27" s="1"/>
      <c r="RXH27" s="1"/>
      <c r="RXI27" s="1"/>
      <c r="RXJ27" s="1"/>
      <c r="RXK27" s="1"/>
      <c r="RXL27" s="1"/>
      <c r="RXM27" s="1"/>
      <c r="RXN27" s="1"/>
      <c r="RXO27" s="1"/>
      <c r="RXP27" s="1"/>
      <c r="RXQ27" s="1"/>
      <c r="RXR27" s="1"/>
      <c r="RXS27" s="1"/>
      <c r="RXT27" s="1"/>
      <c r="RXU27" s="1"/>
      <c r="RXV27" s="1"/>
      <c r="RXW27" s="1"/>
      <c r="RXX27" s="1"/>
      <c r="RXY27" s="1"/>
      <c r="RXZ27" s="1"/>
      <c r="RYA27" s="1"/>
      <c r="RYB27" s="1"/>
      <c r="RYC27" s="1"/>
      <c r="RYD27" s="1"/>
      <c r="RYE27" s="1"/>
      <c r="RYF27" s="1"/>
      <c r="RYG27" s="1"/>
      <c r="RYH27" s="1"/>
      <c r="RYI27" s="1"/>
      <c r="RYJ27" s="1"/>
      <c r="RYK27" s="1"/>
      <c r="RYL27" s="1"/>
      <c r="RYM27" s="1"/>
      <c r="RYN27" s="1"/>
      <c r="RYO27" s="1"/>
      <c r="RYP27" s="1"/>
      <c r="RYQ27" s="1"/>
      <c r="RYR27" s="1"/>
      <c r="RYS27" s="1"/>
      <c r="RYT27" s="1"/>
      <c r="RYU27" s="1"/>
      <c r="RYV27" s="1"/>
      <c r="RYW27" s="1"/>
      <c r="RYX27" s="1"/>
      <c r="RYY27" s="1"/>
      <c r="RYZ27" s="1"/>
      <c r="RZA27" s="1"/>
      <c r="RZB27" s="1"/>
      <c r="RZC27" s="1"/>
      <c r="RZD27" s="1"/>
      <c r="RZE27" s="1"/>
      <c r="RZF27" s="1"/>
      <c r="RZG27" s="1"/>
      <c r="RZH27" s="1"/>
      <c r="RZI27" s="1"/>
      <c r="RZJ27" s="1"/>
      <c r="RZK27" s="1"/>
      <c r="RZL27" s="1"/>
      <c r="RZM27" s="1"/>
      <c r="RZN27" s="1"/>
      <c r="RZO27" s="1"/>
      <c r="RZP27" s="1"/>
      <c r="RZQ27" s="1"/>
      <c r="RZR27" s="1"/>
      <c r="RZS27" s="1"/>
      <c r="RZT27" s="1"/>
      <c r="RZU27" s="1"/>
      <c r="RZV27" s="1"/>
      <c r="RZW27" s="1"/>
      <c r="RZX27" s="1"/>
      <c r="RZY27" s="1"/>
      <c r="RZZ27" s="1"/>
      <c r="SAA27" s="1"/>
      <c r="SAB27" s="1"/>
      <c r="SAC27" s="1"/>
      <c r="SAD27" s="1"/>
      <c r="SAE27" s="1"/>
      <c r="SAF27" s="1"/>
      <c r="SAG27" s="1"/>
      <c r="SAH27" s="1"/>
      <c r="SAI27" s="1"/>
      <c r="SAJ27" s="1"/>
      <c r="SAK27" s="1"/>
      <c r="SAL27" s="1"/>
      <c r="SAM27" s="1"/>
      <c r="SAN27" s="1"/>
      <c r="SAO27" s="1"/>
      <c r="SAP27" s="1"/>
      <c r="SAQ27" s="1"/>
      <c r="SAR27" s="1"/>
      <c r="SAS27" s="1"/>
      <c r="SAT27" s="1"/>
      <c r="SAU27" s="1"/>
      <c r="SAV27" s="1"/>
      <c r="SAW27" s="1"/>
      <c r="SAX27" s="1"/>
      <c r="SAY27" s="1"/>
      <c r="SAZ27" s="1"/>
      <c r="SBA27" s="1"/>
      <c r="SBB27" s="1"/>
      <c r="SBC27" s="1"/>
      <c r="SBD27" s="1"/>
      <c r="SBE27" s="1"/>
      <c r="SBF27" s="1"/>
      <c r="SBG27" s="1"/>
      <c r="SBH27" s="1"/>
      <c r="SBI27" s="1"/>
      <c r="SBJ27" s="1"/>
      <c r="SBK27" s="1"/>
      <c r="SBL27" s="1"/>
      <c r="SBM27" s="1"/>
      <c r="SBN27" s="1"/>
      <c r="SBO27" s="1"/>
      <c r="SBP27" s="1"/>
      <c r="SBQ27" s="1"/>
      <c r="SBR27" s="1"/>
      <c r="SBS27" s="1"/>
      <c r="SBT27" s="1"/>
      <c r="SBU27" s="1"/>
      <c r="SBV27" s="1"/>
      <c r="SBW27" s="1"/>
      <c r="SBX27" s="1"/>
      <c r="SBY27" s="1"/>
      <c r="SBZ27" s="1"/>
      <c r="SCA27" s="1"/>
      <c r="SCB27" s="1"/>
      <c r="SCC27" s="1"/>
      <c r="SCD27" s="1"/>
      <c r="SCE27" s="1"/>
      <c r="SCF27" s="1"/>
      <c r="SCG27" s="1"/>
      <c r="SCH27" s="1"/>
      <c r="SCI27" s="1"/>
      <c r="SCJ27" s="1"/>
      <c r="SCK27" s="1"/>
      <c r="SCL27" s="1"/>
      <c r="SCM27" s="1"/>
      <c r="SCN27" s="1"/>
      <c r="SCO27" s="1"/>
      <c r="SCP27" s="1"/>
      <c r="SCQ27" s="1"/>
      <c r="SCR27" s="1"/>
      <c r="SCS27" s="1"/>
      <c r="SCT27" s="1"/>
      <c r="SCU27" s="1"/>
      <c r="SCV27" s="1"/>
      <c r="SCW27" s="1"/>
      <c r="SCX27" s="1"/>
      <c r="SCY27" s="1"/>
      <c r="SCZ27" s="1"/>
      <c r="SDA27" s="1"/>
      <c r="SDB27" s="1"/>
      <c r="SDC27" s="1"/>
      <c r="SDD27" s="1"/>
      <c r="SDE27" s="1"/>
      <c r="SDF27" s="1"/>
      <c r="SDG27" s="1"/>
      <c r="SDH27" s="1"/>
      <c r="SDI27" s="1"/>
      <c r="SDJ27" s="1"/>
      <c r="SDK27" s="1"/>
      <c r="SDL27" s="1"/>
      <c r="SDM27" s="1"/>
      <c r="SDN27" s="1"/>
      <c r="SDO27" s="1"/>
      <c r="SDP27" s="1"/>
      <c r="SDQ27" s="1"/>
      <c r="SDR27" s="1"/>
      <c r="SDS27" s="1"/>
      <c r="SDT27" s="1"/>
      <c r="SDU27" s="1"/>
      <c r="SDV27" s="1"/>
      <c r="SDW27" s="1"/>
      <c r="SDX27" s="1"/>
      <c r="SDY27" s="1"/>
      <c r="SDZ27" s="1"/>
      <c r="SEA27" s="1"/>
      <c r="SEB27" s="1"/>
      <c r="SEC27" s="1"/>
      <c r="SED27" s="1"/>
      <c r="SEE27" s="1"/>
      <c r="SEF27" s="1"/>
      <c r="SEG27" s="1"/>
      <c r="SEH27" s="1"/>
      <c r="SEI27" s="1"/>
      <c r="SEJ27" s="1"/>
      <c r="SEK27" s="1"/>
      <c r="SEL27" s="1"/>
      <c r="SEM27" s="1"/>
      <c r="SEN27" s="1"/>
      <c r="SEO27" s="1"/>
      <c r="SEP27" s="1"/>
      <c r="SEQ27" s="1"/>
      <c r="SER27" s="1"/>
      <c r="SES27" s="1"/>
      <c r="SET27" s="1"/>
      <c r="SEU27" s="1"/>
      <c r="SEV27" s="1"/>
      <c r="SEW27" s="1"/>
      <c r="SEX27" s="1"/>
      <c r="SEY27" s="1"/>
      <c r="SEZ27" s="1"/>
      <c r="SFA27" s="1"/>
      <c r="SFB27" s="1"/>
      <c r="SFC27" s="1"/>
      <c r="SFD27" s="1"/>
      <c r="SFE27" s="1"/>
      <c r="SFF27" s="1"/>
      <c r="SFG27" s="1"/>
      <c r="SFH27" s="1"/>
      <c r="SFI27" s="1"/>
      <c r="SFJ27" s="1"/>
      <c r="SFK27" s="1"/>
      <c r="SFL27" s="1"/>
      <c r="SFM27" s="1"/>
      <c r="SFN27" s="1"/>
      <c r="SFO27" s="1"/>
      <c r="SFP27" s="1"/>
      <c r="SFQ27" s="1"/>
      <c r="SFR27" s="1"/>
      <c r="SFS27" s="1"/>
      <c r="SFT27" s="1"/>
      <c r="SFU27" s="1"/>
      <c r="SFV27" s="1"/>
      <c r="SFW27" s="1"/>
      <c r="SFX27" s="1"/>
      <c r="SFY27" s="1"/>
      <c r="SFZ27" s="1"/>
      <c r="SGA27" s="1"/>
      <c r="SGB27" s="1"/>
      <c r="SGC27" s="1"/>
      <c r="SGD27" s="1"/>
      <c r="SGE27" s="1"/>
      <c r="SGF27" s="1"/>
      <c r="SGG27" s="1"/>
      <c r="SGH27" s="1"/>
      <c r="SGI27" s="1"/>
      <c r="SGJ27" s="1"/>
      <c r="SGK27" s="1"/>
      <c r="SGL27" s="1"/>
      <c r="SGM27" s="1"/>
      <c r="SGN27" s="1"/>
      <c r="SGO27" s="1"/>
      <c r="SGP27" s="1"/>
      <c r="SGQ27" s="1"/>
      <c r="SGR27" s="1"/>
      <c r="SGS27" s="1"/>
      <c r="SGT27" s="1"/>
      <c r="SGU27" s="1"/>
      <c r="SGV27" s="1"/>
      <c r="SGW27" s="1"/>
      <c r="SGX27" s="1"/>
      <c r="SGY27" s="1"/>
      <c r="SGZ27" s="1"/>
      <c r="SHA27" s="1"/>
      <c r="SHB27" s="1"/>
      <c r="SHC27" s="1"/>
      <c r="SHD27" s="1"/>
      <c r="SHE27" s="1"/>
      <c r="SHF27" s="1"/>
      <c r="SHG27" s="1"/>
      <c r="SHH27" s="1"/>
      <c r="SHI27" s="1"/>
      <c r="SHJ27" s="1"/>
      <c r="SHK27" s="1"/>
      <c r="SHL27" s="1"/>
      <c r="SHM27" s="1"/>
      <c r="SHN27" s="1"/>
      <c r="SHO27" s="1"/>
      <c r="SHP27" s="1"/>
      <c r="SHQ27" s="1"/>
      <c r="SHR27" s="1"/>
      <c r="SHS27" s="1"/>
      <c r="SHT27" s="1"/>
      <c r="SHU27" s="1"/>
      <c r="SHV27" s="1"/>
      <c r="SHW27" s="1"/>
      <c r="SHX27" s="1"/>
      <c r="SHY27" s="1"/>
      <c r="SHZ27" s="1"/>
      <c r="SIA27" s="1"/>
      <c r="SIB27" s="1"/>
      <c r="SIC27" s="1"/>
      <c r="SID27" s="1"/>
      <c r="SIE27" s="1"/>
      <c r="SIF27" s="1"/>
      <c r="SIG27" s="1"/>
      <c r="SIH27" s="1"/>
      <c r="SII27" s="1"/>
      <c r="SIJ27" s="1"/>
      <c r="SIK27" s="1"/>
      <c r="SIL27" s="1"/>
      <c r="SIM27" s="1"/>
      <c r="SIN27" s="1"/>
      <c r="SIO27" s="1"/>
      <c r="SIP27" s="1"/>
      <c r="SIQ27" s="1"/>
      <c r="SIR27" s="1"/>
      <c r="SIS27" s="1"/>
      <c r="SIT27" s="1"/>
      <c r="SIU27" s="1"/>
      <c r="SIV27" s="1"/>
      <c r="SIW27" s="1"/>
      <c r="SIX27" s="1"/>
      <c r="SIY27" s="1"/>
      <c r="SIZ27" s="1"/>
      <c r="SJA27" s="1"/>
      <c r="SJB27" s="1"/>
      <c r="SJC27" s="1"/>
      <c r="SJD27" s="1"/>
      <c r="SJE27" s="1"/>
      <c r="SJF27" s="1"/>
      <c r="SJG27" s="1"/>
      <c r="SJH27" s="1"/>
      <c r="SJI27" s="1"/>
      <c r="SJJ27" s="1"/>
      <c r="SJK27" s="1"/>
      <c r="SJL27" s="1"/>
      <c r="SJM27" s="1"/>
      <c r="SJN27" s="1"/>
      <c r="SJO27" s="1"/>
      <c r="SJP27" s="1"/>
      <c r="SJQ27" s="1"/>
      <c r="SJR27" s="1"/>
      <c r="SJS27" s="1"/>
      <c r="SJT27" s="1"/>
      <c r="SJU27" s="1"/>
      <c r="SJV27" s="1"/>
      <c r="SJW27" s="1"/>
      <c r="SJX27" s="1"/>
      <c r="SJY27" s="1"/>
      <c r="SJZ27" s="1"/>
      <c r="SKA27" s="1"/>
      <c r="SKB27" s="1"/>
      <c r="SKC27" s="1"/>
      <c r="SKD27" s="1"/>
      <c r="SKE27" s="1"/>
      <c r="SKF27" s="1"/>
      <c r="SKG27" s="1"/>
      <c r="SKH27" s="1"/>
      <c r="SKI27" s="1"/>
      <c r="SKJ27" s="1"/>
      <c r="SKK27" s="1"/>
      <c r="SKL27" s="1"/>
      <c r="SKM27" s="1"/>
      <c r="SKN27" s="1"/>
      <c r="SKO27" s="1"/>
      <c r="SKP27" s="1"/>
      <c r="SKQ27" s="1"/>
      <c r="SKR27" s="1"/>
      <c r="SKS27" s="1"/>
      <c r="SKT27" s="1"/>
      <c r="SKU27" s="1"/>
      <c r="SKV27" s="1"/>
      <c r="SKW27" s="1"/>
      <c r="SKX27" s="1"/>
      <c r="SKY27" s="1"/>
      <c r="SKZ27" s="1"/>
      <c r="SLA27" s="1"/>
      <c r="SLB27" s="1"/>
      <c r="SLC27" s="1"/>
      <c r="SLD27" s="1"/>
      <c r="SLE27" s="1"/>
      <c r="SLF27" s="1"/>
      <c r="SLG27" s="1"/>
      <c r="SLH27" s="1"/>
      <c r="SLI27" s="1"/>
      <c r="SLJ27" s="1"/>
      <c r="SLK27" s="1"/>
      <c r="SLL27" s="1"/>
      <c r="SLM27" s="1"/>
      <c r="SLN27" s="1"/>
      <c r="SLO27" s="1"/>
      <c r="SLP27" s="1"/>
      <c r="SLQ27" s="1"/>
      <c r="SLR27" s="1"/>
      <c r="SLS27" s="1"/>
      <c r="SLT27" s="1"/>
      <c r="SLU27" s="1"/>
      <c r="SLV27" s="1"/>
      <c r="SLW27" s="1"/>
      <c r="SLX27" s="1"/>
      <c r="SLY27" s="1"/>
      <c r="SLZ27" s="1"/>
      <c r="SMA27" s="1"/>
      <c r="SMB27" s="1"/>
      <c r="SMC27" s="1"/>
      <c r="SMD27" s="1"/>
      <c r="SME27" s="1"/>
      <c r="SMF27" s="1"/>
      <c r="SMG27" s="1"/>
      <c r="SMH27" s="1"/>
      <c r="SMI27" s="1"/>
      <c r="SMJ27" s="1"/>
      <c r="SMK27" s="1"/>
      <c r="SML27" s="1"/>
      <c r="SMM27" s="1"/>
      <c r="SMN27" s="1"/>
      <c r="SMO27" s="1"/>
      <c r="SMP27" s="1"/>
      <c r="SMQ27" s="1"/>
      <c r="SMR27" s="1"/>
      <c r="SMS27" s="1"/>
      <c r="SMT27" s="1"/>
      <c r="SMU27" s="1"/>
      <c r="SMV27" s="1"/>
      <c r="SMW27" s="1"/>
      <c r="SMX27" s="1"/>
      <c r="SMY27" s="1"/>
      <c r="SMZ27" s="1"/>
      <c r="SNA27" s="1"/>
      <c r="SNB27" s="1"/>
      <c r="SNC27" s="1"/>
      <c r="SND27" s="1"/>
      <c r="SNE27" s="1"/>
      <c r="SNF27" s="1"/>
      <c r="SNG27" s="1"/>
      <c r="SNH27" s="1"/>
      <c r="SNI27" s="1"/>
      <c r="SNJ27" s="1"/>
      <c r="SNK27" s="1"/>
      <c r="SNL27" s="1"/>
      <c r="SNM27" s="1"/>
      <c r="SNN27" s="1"/>
      <c r="SNO27" s="1"/>
      <c r="SNP27" s="1"/>
      <c r="SNQ27" s="1"/>
      <c r="SNR27" s="1"/>
      <c r="SNS27" s="1"/>
      <c r="SNT27" s="1"/>
      <c r="SNU27" s="1"/>
      <c r="SNV27" s="1"/>
      <c r="SNW27" s="1"/>
      <c r="SNX27" s="1"/>
      <c r="SNY27" s="1"/>
      <c r="SNZ27" s="1"/>
      <c r="SOA27" s="1"/>
      <c r="SOB27" s="1"/>
      <c r="SOC27" s="1"/>
      <c r="SOD27" s="1"/>
      <c r="SOE27" s="1"/>
      <c r="SOF27" s="1"/>
      <c r="SOG27" s="1"/>
      <c r="SOH27" s="1"/>
      <c r="SOI27" s="1"/>
      <c r="SOJ27" s="1"/>
      <c r="SOK27" s="1"/>
      <c r="SOL27" s="1"/>
      <c r="SOM27" s="1"/>
      <c r="SON27" s="1"/>
      <c r="SOO27" s="1"/>
      <c r="SOP27" s="1"/>
      <c r="SOQ27" s="1"/>
      <c r="SOR27" s="1"/>
      <c r="SOS27" s="1"/>
      <c r="SOT27" s="1"/>
      <c r="SOU27" s="1"/>
      <c r="SOV27" s="1"/>
      <c r="SOW27" s="1"/>
      <c r="SOX27" s="1"/>
      <c r="SOY27" s="1"/>
      <c r="SOZ27" s="1"/>
      <c r="SPA27" s="1"/>
      <c r="SPB27" s="1"/>
      <c r="SPC27" s="1"/>
      <c r="SPD27" s="1"/>
      <c r="SPE27" s="1"/>
      <c r="SPF27" s="1"/>
      <c r="SPG27" s="1"/>
      <c r="SPH27" s="1"/>
      <c r="SPI27" s="1"/>
      <c r="SPJ27" s="1"/>
      <c r="SPK27" s="1"/>
      <c r="SPL27" s="1"/>
      <c r="SPM27" s="1"/>
      <c r="SPN27" s="1"/>
      <c r="SPO27" s="1"/>
      <c r="SPP27" s="1"/>
      <c r="SPQ27" s="1"/>
      <c r="SPR27" s="1"/>
      <c r="SPS27" s="1"/>
      <c r="SPT27" s="1"/>
      <c r="SPU27" s="1"/>
      <c r="SPV27" s="1"/>
      <c r="SPW27" s="1"/>
      <c r="SPX27" s="1"/>
      <c r="SPY27" s="1"/>
      <c r="SPZ27" s="1"/>
      <c r="SQA27" s="1"/>
      <c r="SQB27" s="1"/>
      <c r="SQC27" s="1"/>
      <c r="SQD27" s="1"/>
      <c r="SQE27" s="1"/>
      <c r="SQF27" s="1"/>
      <c r="SQG27" s="1"/>
      <c r="SQH27" s="1"/>
      <c r="SQI27" s="1"/>
      <c r="SQJ27" s="1"/>
      <c r="SQK27" s="1"/>
      <c r="SQL27" s="1"/>
      <c r="SQM27" s="1"/>
      <c r="SQN27" s="1"/>
      <c r="SQO27" s="1"/>
      <c r="SQP27" s="1"/>
      <c r="SQQ27" s="1"/>
      <c r="SQR27" s="1"/>
      <c r="SQS27" s="1"/>
      <c r="SQT27" s="1"/>
      <c r="SQU27" s="1"/>
      <c r="SQV27" s="1"/>
      <c r="SQW27" s="1"/>
      <c r="SQX27" s="1"/>
      <c r="SQY27" s="1"/>
      <c r="SQZ27" s="1"/>
      <c r="SRA27" s="1"/>
      <c r="SRB27" s="1"/>
      <c r="SRC27" s="1"/>
      <c r="SRD27" s="1"/>
      <c r="SRE27" s="1"/>
      <c r="SRF27" s="1"/>
      <c r="SRG27" s="1"/>
      <c r="SRH27" s="1"/>
      <c r="SRI27" s="1"/>
      <c r="SRJ27" s="1"/>
      <c r="SRK27" s="1"/>
      <c r="SRL27" s="1"/>
      <c r="SRM27" s="1"/>
      <c r="SRN27" s="1"/>
      <c r="SRO27" s="1"/>
      <c r="SRP27" s="1"/>
      <c r="SRQ27" s="1"/>
      <c r="SRR27" s="1"/>
      <c r="SRS27" s="1"/>
      <c r="SRT27" s="1"/>
      <c r="SRU27" s="1"/>
      <c r="SRV27" s="1"/>
      <c r="SRW27" s="1"/>
      <c r="SRX27" s="1"/>
      <c r="SRY27" s="1"/>
      <c r="SRZ27" s="1"/>
      <c r="SSA27" s="1"/>
      <c r="SSB27" s="1"/>
      <c r="SSC27" s="1"/>
      <c r="SSD27" s="1"/>
      <c r="SSE27" s="1"/>
      <c r="SSF27" s="1"/>
      <c r="SSG27" s="1"/>
      <c r="SSH27" s="1"/>
      <c r="SSI27" s="1"/>
      <c r="SSJ27" s="1"/>
      <c r="SSK27" s="1"/>
      <c r="SSL27" s="1"/>
      <c r="SSM27" s="1"/>
      <c r="SSN27" s="1"/>
      <c r="SSO27" s="1"/>
      <c r="SSP27" s="1"/>
      <c r="SSQ27" s="1"/>
      <c r="SSR27" s="1"/>
      <c r="SSS27" s="1"/>
      <c r="SST27" s="1"/>
      <c r="SSU27" s="1"/>
      <c r="SSV27" s="1"/>
      <c r="SSW27" s="1"/>
      <c r="SSX27" s="1"/>
      <c r="SSY27" s="1"/>
      <c r="SSZ27" s="1"/>
      <c r="STA27" s="1"/>
      <c r="STB27" s="1"/>
      <c r="STC27" s="1"/>
      <c r="STD27" s="1"/>
      <c r="STE27" s="1"/>
      <c r="STF27" s="1"/>
      <c r="STG27" s="1"/>
      <c r="STH27" s="1"/>
      <c r="STI27" s="1"/>
      <c r="STJ27" s="1"/>
      <c r="STK27" s="1"/>
      <c r="STL27" s="1"/>
      <c r="STM27" s="1"/>
      <c r="STN27" s="1"/>
      <c r="STO27" s="1"/>
      <c r="STP27" s="1"/>
      <c r="STQ27" s="1"/>
      <c r="STR27" s="1"/>
      <c r="STS27" s="1"/>
      <c r="STT27" s="1"/>
      <c r="STU27" s="1"/>
      <c r="STV27" s="1"/>
      <c r="STW27" s="1"/>
      <c r="STX27" s="1"/>
      <c r="STY27" s="1"/>
      <c r="STZ27" s="1"/>
      <c r="SUA27" s="1"/>
      <c r="SUB27" s="1"/>
      <c r="SUC27" s="1"/>
      <c r="SUD27" s="1"/>
      <c r="SUE27" s="1"/>
      <c r="SUF27" s="1"/>
      <c r="SUG27" s="1"/>
      <c r="SUH27" s="1"/>
      <c r="SUI27" s="1"/>
      <c r="SUJ27" s="1"/>
      <c r="SUK27" s="1"/>
      <c r="SUL27" s="1"/>
      <c r="SUM27" s="1"/>
      <c r="SUN27" s="1"/>
      <c r="SUO27" s="1"/>
      <c r="SUP27" s="1"/>
      <c r="SUQ27" s="1"/>
      <c r="SUR27" s="1"/>
      <c r="SUS27" s="1"/>
      <c r="SUT27" s="1"/>
      <c r="SUU27" s="1"/>
      <c r="SUV27" s="1"/>
      <c r="SUW27" s="1"/>
      <c r="SUX27" s="1"/>
      <c r="SUY27" s="1"/>
      <c r="SUZ27" s="1"/>
      <c r="SVA27" s="1"/>
      <c r="SVB27" s="1"/>
      <c r="SVC27" s="1"/>
      <c r="SVD27" s="1"/>
      <c r="SVE27" s="1"/>
      <c r="SVF27" s="1"/>
      <c r="SVG27" s="1"/>
      <c r="SVH27" s="1"/>
      <c r="SVI27" s="1"/>
      <c r="SVJ27" s="1"/>
      <c r="SVK27" s="1"/>
      <c r="SVL27" s="1"/>
      <c r="SVM27" s="1"/>
      <c r="SVN27" s="1"/>
      <c r="SVO27" s="1"/>
      <c r="SVP27" s="1"/>
      <c r="SVQ27" s="1"/>
      <c r="SVR27" s="1"/>
      <c r="SVS27" s="1"/>
      <c r="SVT27" s="1"/>
      <c r="SVU27" s="1"/>
      <c r="SVV27" s="1"/>
      <c r="SVW27" s="1"/>
      <c r="SVX27" s="1"/>
      <c r="SVY27" s="1"/>
      <c r="SVZ27" s="1"/>
      <c r="SWA27" s="1"/>
      <c r="SWB27" s="1"/>
      <c r="SWC27" s="1"/>
      <c r="SWD27" s="1"/>
      <c r="SWE27" s="1"/>
      <c r="SWF27" s="1"/>
      <c r="SWG27" s="1"/>
      <c r="SWH27" s="1"/>
      <c r="SWI27" s="1"/>
      <c r="SWJ27" s="1"/>
      <c r="SWK27" s="1"/>
      <c r="SWL27" s="1"/>
      <c r="SWM27" s="1"/>
      <c r="SWN27" s="1"/>
      <c r="SWO27" s="1"/>
      <c r="SWP27" s="1"/>
      <c r="SWQ27" s="1"/>
      <c r="SWR27" s="1"/>
      <c r="SWS27" s="1"/>
      <c r="SWT27" s="1"/>
      <c r="SWU27" s="1"/>
      <c r="SWV27" s="1"/>
      <c r="SWW27" s="1"/>
      <c r="SWX27" s="1"/>
      <c r="SWY27" s="1"/>
      <c r="SWZ27" s="1"/>
      <c r="SXA27" s="1"/>
      <c r="SXB27" s="1"/>
      <c r="SXC27" s="1"/>
      <c r="SXD27" s="1"/>
      <c r="SXE27" s="1"/>
      <c r="SXF27" s="1"/>
      <c r="SXG27" s="1"/>
      <c r="SXH27" s="1"/>
      <c r="SXI27" s="1"/>
      <c r="SXJ27" s="1"/>
      <c r="SXK27" s="1"/>
      <c r="SXL27" s="1"/>
      <c r="SXM27" s="1"/>
      <c r="SXN27" s="1"/>
      <c r="SXO27" s="1"/>
      <c r="SXP27" s="1"/>
      <c r="SXQ27" s="1"/>
      <c r="SXR27" s="1"/>
      <c r="SXS27" s="1"/>
      <c r="SXT27" s="1"/>
      <c r="SXU27" s="1"/>
      <c r="SXV27" s="1"/>
      <c r="SXW27" s="1"/>
      <c r="SXX27" s="1"/>
      <c r="SXY27" s="1"/>
      <c r="SXZ27" s="1"/>
      <c r="SYA27" s="1"/>
      <c r="SYB27" s="1"/>
      <c r="SYC27" s="1"/>
      <c r="SYD27" s="1"/>
      <c r="SYE27" s="1"/>
      <c r="SYF27" s="1"/>
      <c r="SYG27" s="1"/>
      <c r="SYH27" s="1"/>
      <c r="SYI27" s="1"/>
      <c r="SYJ27" s="1"/>
      <c r="SYK27" s="1"/>
      <c r="SYL27" s="1"/>
      <c r="SYM27" s="1"/>
      <c r="SYN27" s="1"/>
      <c r="SYO27" s="1"/>
      <c r="SYP27" s="1"/>
      <c r="SYQ27" s="1"/>
      <c r="SYR27" s="1"/>
      <c r="SYS27" s="1"/>
      <c r="SYT27" s="1"/>
      <c r="SYU27" s="1"/>
      <c r="SYV27" s="1"/>
      <c r="SYW27" s="1"/>
      <c r="SYX27" s="1"/>
      <c r="SYY27" s="1"/>
      <c r="SYZ27" s="1"/>
      <c r="SZA27" s="1"/>
      <c r="SZB27" s="1"/>
      <c r="SZC27" s="1"/>
      <c r="SZD27" s="1"/>
      <c r="SZE27" s="1"/>
      <c r="SZF27" s="1"/>
      <c r="SZG27" s="1"/>
      <c r="SZH27" s="1"/>
      <c r="SZI27" s="1"/>
      <c r="SZJ27" s="1"/>
      <c r="SZK27" s="1"/>
      <c r="SZL27" s="1"/>
      <c r="SZM27" s="1"/>
      <c r="SZN27" s="1"/>
      <c r="SZO27" s="1"/>
      <c r="SZP27" s="1"/>
      <c r="SZQ27" s="1"/>
      <c r="SZR27" s="1"/>
      <c r="SZS27" s="1"/>
      <c r="SZT27" s="1"/>
      <c r="SZU27" s="1"/>
      <c r="SZV27" s="1"/>
      <c r="SZW27" s="1"/>
      <c r="SZX27" s="1"/>
      <c r="SZY27" s="1"/>
      <c r="SZZ27" s="1"/>
      <c r="TAA27" s="1"/>
      <c r="TAB27" s="1"/>
      <c r="TAC27" s="1"/>
      <c r="TAD27" s="1"/>
      <c r="TAE27" s="1"/>
      <c r="TAF27" s="1"/>
      <c r="TAG27" s="1"/>
      <c r="TAH27" s="1"/>
      <c r="TAI27" s="1"/>
      <c r="TAJ27" s="1"/>
      <c r="TAK27" s="1"/>
      <c r="TAL27" s="1"/>
      <c r="TAM27" s="1"/>
      <c r="TAN27" s="1"/>
      <c r="TAO27" s="1"/>
      <c r="TAP27" s="1"/>
      <c r="TAQ27" s="1"/>
      <c r="TAR27" s="1"/>
      <c r="TAS27" s="1"/>
      <c r="TAT27" s="1"/>
      <c r="TAU27" s="1"/>
      <c r="TAV27" s="1"/>
      <c r="TAW27" s="1"/>
      <c r="TAX27" s="1"/>
      <c r="TAY27" s="1"/>
      <c r="TAZ27" s="1"/>
      <c r="TBA27" s="1"/>
      <c r="TBB27" s="1"/>
      <c r="TBC27" s="1"/>
      <c r="TBD27" s="1"/>
      <c r="TBE27" s="1"/>
      <c r="TBF27" s="1"/>
      <c r="TBG27" s="1"/>
      <c r="TBH27" s="1"/>
      <c r="TBI27" s="1"/>
      <c r="TBJ27" s="1"/>
      <c r="TBK27" s="1"/>
      <c r="TBL27" s="1"/>
      <c r="TBM27" s="1"/>
      <c r="TBN27" s="1"/>
      <c r="TBO27" s="1"/>
      <c r="TBP27" s="1"/>
      <c r="TBQ27" s="1"/>
      <c r="TBR27" s="1"/>
      <c r="TBS27" s="1"/>
      <c r="TBT27" s="1"/>
      <c r="TBU27" s="1"/>
      <c r="TBV27" s="1"/>
      <c r="TBW27" s="1"/>
      <c r="TBX27" s="1"/>
      <c r="TBY27" s="1"/>
      <c r="TBZ27" s="1"/>
      <c r="TCA27" s="1"/>
      <c r="TCB27" s="1"/>
      <c r="TCC27" s="1"/>
      <c r="TCD27" s="1"/>
      <c r="TCE27" s="1"/>
      <c r="TCF27" s="1"/>
      <c r="TCG27" s="1"/>
      <c r="TCH27" s="1"/>
      <c r="TCI27" s="1"/>
      <c r="TCJ27" s="1"/>
      <c r="TCK27" s="1"/>
      <c r="TCL27" s="1"/>
      <c r="TCM27" s="1"/>
      <c r="TCN27" s="1"/>
      <c r="TCO27" s="1"/>
      <c r="TCP27" s="1"/>
      <c r="TCQ27" s="1"/>
      <c r="TCR27" s="1"/>
      <c r="TCS27" s="1"/>
      <c r="TCT27" s="1"/>
      <c r="TCU27" s="1"/>
      <c r="TCV27" s="1"/>
      <c r="TCW27" s="1"/>
      <c r="TCX27" s="1"/>
      <c r="TCY27" s="1"/>
      <c r="TCZ27" s="1"/>
      <c r="TDA27" s="1"/>
      <c r="TDB27" s="1"/>
      <c r="TDC27" s="1"/>
      <c r="TDD27" s="1"/>
      <c r="TDE27" s="1"/>
      <c r="TDF27" s="1"/>
      <c r="TDG27" s="1"/>
      <c r="TDH27" s="1"/>
      <c r="TDI27" s="1"/>
      <c r="TDJ27" s="1"/>
      <c r="TDK27" s="1"/>
      <c r="TDL27" s="1"/>
      <c r="TDM27" s="1"/>
      <c r="TDN27" s="1"/>
      <c r="TDO27" s="1"/>
      <c r="TDP27" s="1"/>
      <c r="TDQ27" s="1"/>
      <c r="TDR27" s="1"/>
      <c r="TDS27" s="1"/>
      <c r="TDT27" s="1"/>
      <c r="TDU27" s="1"/>
      <c r="TDV27" s="1"/>
      <c r="TDW27" s="1"/>
      <c r="TDX27" s="1"/>
      <c r="TDY27" s="1"/>
      <c r="TDZ27" s="1"/>
      <c r="TEA27" s="1"/>
      <c r="TEB27" s="1"/>
      <c r="TEC27" s="1"/>
      <c r="TED27" s="1"/>
      <c r="TEE27" s="1"/>
      <c r="TEF27" s="1"/>
      <c r="TEG27" s="1"/>
      <c r="TEH27" s="1"/>
      <c r="TEI27" s="1"/>
      <c r="TEJ27" s="1"/>
      <c r="TEK27" s="1"/>
      <c r="TEL27" s="1"/>
      <c r="TEM27" s="1"/>
      <c r="TEN27" s="1"/>
      <c r="TEO27" s="1"/>
      <c r="TEP27" s="1"/>
      <c r="TEQ27" s="1"/>
      <c r="TER27" s="1"/>
      <c r="TES27" s="1"/>
      <c r="TET27" s="1"/>
      <c r="TEU27" s="1"/>
      <c r="TEV27" s="1"/>
      <c r="TEW27" s="1"/>
      <c r="TEX27" s="1"/>
      <c r="TEY27" s="1"/>
      <c r="TEZ27" s="1"/>
      <c r="TFA27" s="1"/>
      <c r="TFB27" s="1"/>
      <c r="TFC27" s="1"/>
      <c r="TFD27" s="1"/>
      <c r="TFE27" s="1"/>
      <c r="TFF27" s="1"/>
      <c r="TFG27" s="1"/>
      <c r="TFH27" s="1"/>
      <c r="TFI27" s="1"/>
      <c r="TFJ27" s="1"/>
      <c r="TFK27" s="1"/>
      <c r="TFL27" s="1"/>
      <c r="TFM27" s="1"/>
      <c r="TFN27" s="1"/>
      <c r="TFO27" s="1"/>
      <c r="TFP27" s="1"/>
      <c r="TFQ27" s="1"/>
      <c r="TFR27" s="1"/>
      <c r="TFS27" s="1"/>
      <c r="TFT27" s="1"/>
      <c r="TFU27" s="1"/>
      <c r="TFV27" s="1"/>
      <c r="TFW27" s="1"/>
      <c r="TFX27" s="1"/>
      <c r="TFY27" s="1"/>
      <c r="TFZ27" s="1"/>
      <c r="TGA27" s="1"/>
      <c r="TGB27" s="1"/>
      <c r="TGC27" s="1"/>
      <c r="TGD27" s="1"/>
      <c r="TGE27" s="1"/>
      <c r="TGF27" s="1"/>
      <c r="TGG27" s="1"/>
      <c r="TGH27" s="1"/>
      <c r="TGI27" s="1"/>
      <c r="TGJ27" s="1"/>
      <c r="TGK27" s="1"/>
      <c r="TGL27" s="1"/>
      <c r="TGM27" s="1"/>
      <c r="TGN27" s="1"/>
      <c r="TGO27" s="1"/>
      <c r="TGP27" s="1"/>
      <c r="TGQ27" s="1"/>
      <c r="TGR27" s="1"/>
      <c r="TGS27" s="1"/>
      <c r="TGT27" s="1"/>
      <c r="TGU27" s="1"/>
      <c r="TGV27" s="1"/>
      <c r="TGW27" s="1"/>
      <c r="TGX27" s="1"/>
      <c r="TGY27" s="1"/>
      <c r="TGZ27" s="1"/>
      <c r="THA27" s="1"/>
      <c r="THB27" s="1"/>
      <c r="THC27" s="1"/>
      <c r="THD27" s="1"/>
      <c r="THE27" s="1"/>
      <c r="THF27" s="1"/>
      <c r="THG27" s="1"/>
      <c r="THH27" s="1"/>
      <c r="THI27" s="1"/>
      <c r="THJ27" s="1"/>
      <c r="THK27" s="1"/>
      <c r="THL27" s="1"/>
      <c r="THM27" s="1"/>
      <c r="THN27" s="1"/>
      <c r="THO27" s="1"/>
      <c r="THP27" s="1"/>
      <c r="THQ27" s="1"/>
      <c r="THR27" s="1"/>
      <c r="THS27" s="1"/>
      <c r="THT27" s="1"/>
      <c r="THU27" s="1"/>
      <c r="THV27" s="1"/>
      <c r="THW27" s="1"/>
      <c r="THX27" s="1"/>
      <c r="THY27" s="1"/>
      <c r="THZ27" s="1"/>
      <c r="TIA27" s="1"/>
      <c r="TIB27" s="1"/>
      <c r="TIC27" s="1"/>
      <c r="TID27" s="1"/>
      <c r="TIE27" s="1"/>
      <c r="TIF27" s="1"/>
      <c r="TIG27" s="1"/>
      <c r="TIH27" s="1"/>
      <c r="TII27" s="1"/>
      <c r="TIJ27" s="1"/>
      <c r="TIK27" s="1"/>
      <c r="TIL27" s="1"/>
      <c r="TIM27" s="1"/>
      <c r="TIN27" s="1"/>
      <c r="TIO27" s="1"/>
      <c r="TIP27" s="1"/>
      <c r="TIQ27" s="1"/>
      <c r="TIR27" s="1"/>
      <c r="TIS27" s="1"/>
      <c r="TIT27" s="1"/>
      <c r="TIU27" s="1"/>
      <c r="TIV27" s="1"/>
      <c r="TIW27" s="1"/>
      <c r="TIX27" s="1"/>
      <c r="TIY27" s="1"/>
      <c r="TIZ27" s="1"/>
      <c r="TJA27" s="1"/>
      <c r="TJB27" s="1"/>
      <c r="TJC27" s="1"/>
      <c r="TJD27" s="1"/>
      <c r="TJE27" s="1"/>
      <c r="TJF27" s="1"/>
      <c r="TJG27" s="1"/>
      <c r="TJH27" s="1"/>
      <c r="TJI27" s="1"/>
      <c r="TJJ27" s="1"/>
      <c r="TJK27" s="1"/>
      <c r="TJL27" s="1"/>
      <c r="TJM27" s="1"/>
      <c r="TJN27" s="1"/>
      <c r="TJO27" s="1"/>
      <c r="TJP27" s="1"/>
      <c r="TJQ27" s="1"/>
      <c r="TJR27" s="1"/>
      <c r="TJS27" s="1"/>
      <c r="TJT27" s="1"/>
      <c r="TJU27" s="1"/>
      <c r="TJV27" s="1"/>
      <c r="TJW27" s="1"/>
      <c r="TJX27" s="1"/>
      <c r="TJY27" s="1"/>
      <c r="TJZ27" s="1"/>
      <c r="TKA27" s="1"/>
      <c r="TKB27" s="1"/>
      <c r="TKC27" s="1"/>
      <c r="TKD27" s="1"/>
      <c r="TKE27" s="1"/>
      <c r="TKF27" s="1"/>
      <c r="TKG27" s="1"/>
      <c r="TKH27" s="1"/>
      <c r="TKI27" s="1"/>
      <c r="TKJ27" s="1"/>
      <c r="TKK27" s="1"/>
      <c r="TKL27" s="1"/>
      <c r="TKM27" s="1"/>
      <c r="TKN27" s="1"/>
      <c r="TKO27" s="1"/>
      <c r="TKP27" s="1"/>
      <c r="TKQ27" s="1"/>
      <c r="TKR27" s="1"/>
      <c r="TKS27" s="1"/>
      <c r="TKT27" s="1"/>
      <c r="TKU27" s="1"/>
      <c r="TKV27" s="1"/>
      <c r="TKW27" s="1"/>
      <c r="TKX27" s="1"/>
      <c r="TKY27" s="1"/>
      <c r="TKZ27" s="1"/>
      <c r="TLA27" s="1"/>
      <c r="TLB27" s="1"/>
      <c r="TLC27" s="1"/>
      <c r="TLD27" s="1"/>
      <c r="TLE27" s="1"/>
      <c r="TLF27" s="1"/>
      <c r="TLG27" s="1"/>
      <c r="TLH27" s="1"/>
      <c r="TLI27" s="1"/>
      <c r="TLJ27" s="1"/>
      <c r="TLK27" s="1"/>
      <c r="TLL27" s="1"/>
      <c r="TLM27" s="1"/>
      <c r="TLN27" s="1"/>
      <c r="TLO27" s="1"/>
      <c r="TLP27" s="1"/>
      <c r="TLQ27" s="1"/>
      <c r="TLR27" s="1"/>
      <c r="TLS27" s="1"/>
      <c r="TLT27" s="1"/>
      <c r="TLU27" s="1"/>
      <c r="TLV27" s="1"/>
      <c r="TLW27" s="1"/>
      <c r="TLX27" s="1"/>
      <c r="TLY27" s="1"/>
      <c r="TLZ27" s="1"/>
      <c r="TMA27" s="1"/>
      <c r="TMB27" s="1"/>
      <c r="TMC27" s="1"/>
      <c r="TMD27" s="1"/>
      <c r="TME27" s="1"/>
      <c r="TMF27" s="1"/>
      <c r="TMG27" s="1"/>
      <c r="TMH27" s="1"/>
      <c r="TMI27" s="1"/>
      <c r="TMJ27" s="1"/>
      <c r="TMK27" s="1"/>
      <c r="TML27" s="1"/>
      <c r="TMM27" s="1"/>
      <c r="TMN27" s="1"/>
      <c r="TMO27" s="1"/>
      <c r="TMP27" s="1"/>
      <c r="TMQ27" s="1"/>
      <c r="TMR27" s="1"/>
      <c r="TMS27" s="1"/>
      <c r="TMT27" s="1"/>
      <c r="TMU27" s="1"/>
      <c r="TMV27" s="1"/>
      <c r="TMW27" s="1"/>
      <c r="TMX27" s="1"/>
      <c r="TMY27" s="1"/>
      <c r="TMZ27" s="1"/>
      <c r="TNA27" s="1"/>
      <c r="TNB27" s="1"/>
      <c r="TNC27" s="1"/>
      <c r="TND27" s="1"/>
      <c r="TNE27" s="1"/>
      <c r="TNF27" s="1"/>
      <c r="TNG27" s="1"/>
      <c r="TNH27" s="1"/>
      <c r="TNI27" s="1"/>
      <c r="TNJ27" s="1"/>
      <c r="TNK27" s="1"/>
      <c r="TNL27" s="1"/>
      <c r="TNM27" s="1"/>
      <c r="TNN27" s="1"/>
      <c r="TNO27" s="1"/>
      <c r="TNP27" s="1"/>
      <c r="TNQ27" s="1"/>
      <c r="TNR27" s="1"/>
      <c r="TNS27" s="1"/>
      <c r="TNT27" s="1"/>
      <c r="TNU27" s="1"/>
      <c r="TNV27" s="1"/>
      <c r="TNW27" s="1"/>
      <c r="TNX27" s="1"/>
      <c r="TNY27" s="1"/>
      <c r="TNZ27" s="1"/>
      <c r="TOA27" s="1"/>
      <c r="TOB27" s="1"/>
      <c r="TOC27" s="1"/>
      <c r="TOD27" s="1"/>
      <c r="TOE27" s="1"/>
      <c r="TOF27" s="1"/>
      <c r="TOG27" s="1"/>
      <c r="TOH27" s="1"/>
      <c r="TOI27" s="1"/>
      <c r="TOJ27" s="1"/>
      <c r="TOK27" s="1"/>
      <c r="TOL27" s="1"/>
      <c r="TOM27" s="1"/>
      <c r="TON27" s="1"/>
      <c r="TOO27" s="1"/>
      <c r="TOP27" s="1"/>
      <c r="TOQ27" s="1"/>
      <c r="TOR27" s="1"/>
      <c r="TOS27" s="1"/>
      <c r="TOT27" s="1"/>
      <c r="TOU27" s="1"/>
      <c r="TOV27" s="1"/>
      <c r="TOW27" s="1"/>
      <c r="TOX27" s="1"/>
      <c r="TOY27" s="1"/>
      <c r="TOZ27" s="1"/>
      <c r="TPA27" s="1"/>
      <c r="TPB27" s="1"/>
      <c r="TPC27" s="1"/>
      <c r="TPD27" s="1"/>
      <c r="TPE27" s="1"/>
      <c r="TPF27" s="1"/>
      <c r="TPG27" s="1"/>
      <c r="TPH27" s="1"/>
      <c r="TPI27" s="1"/>
      <c r="TPJ27" s="1"/>
      <c r="TPK27" s="1"/>
      <c r="TPL27" s="1"/>
      <c r="TPM27" s="1"/>
      <c r="TPN27" s="1"/>
      <c r="TPO27" s="1"/>
      <c r="TPP27" s="1"/>
      <c r="TPQ27" s="1"/>
      <c r="TPR27" s="1"/>
      <c r="TPS27" s="1"/>
      <c r="TPT27" s="1"/>
      <c r="TPU27" s="1"/>
      <c r="TPV27" s="1"/>
      <c r="TPW27" s="1"/>
      <c r="TPX27" s="1"/>
      <c r="TPY27" s="1"/>
      <c r="TPZ27" s="1"/>
      <c r="TQA27" s="1"/>
      <c r="TQB27" s="1"/>
      <c r="TQC27" s="1"/>
      <c r="TQD27" s="1"/>
      <c r="TQE27" s="1"/>
      <c r="TQF27" s="1"/>
      <c r="TQG27" s="1"/>
      <c r="TQH27" s="1"/>
      <c r="TQI27" s="1"/>
      <c r="TQJ27" s="1"/>
      <c r="TQK27" s="1"/>
      <c r="TQL27" s="1"/>
      <c r="TQM27" s="1"/>
      <c r="TQN27" s="1"/>
      <c r="TQO27" s="1"/>
      <c r="TQP27" s="1"/>
      <c r="TQQ27" s="1"/>
      <c r="TQR27" s="1"/>
      <c r="TQS27" s="1"/>
      <c r="TQT27" s="1"/>
      <c r="TQU27" s="1"/>
      <c r="TQV27" s="1"/>
      <c r="TQW27" s="1"/>
      <c r="TQX27" s="1"/>
      <c r="TQY27" s="1"/>
      <c r="TQZ27" s="1"/>
      <c r="TRA27" s="1"/>
      <c r="TRB27" s="1"/>
      <c r="TRC27" s="1"/>
      <c r="TRD27" s="1"/>
      <c r="TRE27" s="1"/>
      <c r="TRF27" s="1"/>
      <c r="TRG27" s="1"/>
      <c r="TRH27" s="1"/>
      <c r="TRI27" s="1"/>
      <c r="TRJ27" s="1"/>
      <c r="TRK27" s="1"/>
      <c r="TRL27" s="1"/>
      <c r="TRM27" s="1"/>
      <c r="TRN27" s="1"/>
      <c r="TRO27" s="1"/>
      <c r="TRP27" s="1"/>
      <c r="TRQ27" s="1"/>
      <c r="TRR27" s="1"/>
      <c r="TRS27" s="1"/>
      <c r="TRT27" s="1"/>
      <c r="TRU27" s="1"/>
      <c r="TRV27" s="1"/>
      <c r="TRW27" s="1"/>
      <c r="TRX27" s="1"/>
      <c r="TRY27" s="1"/>
      <c r="TRZ27" s="1"/>
      <c r="TSA27" s="1"/>
      <c r="TSB27" s="1"/>
      <c r="TSC27" s="1"/>
      <c r="TSD27" s="1"/>
      <c r="TSE27" s="1"/>
      <c r="TSF27" s="1"/>
      <c r="TSG27" s="1"/>
      <c r="TSH27" s="1"/>
      <c r="TSI27" s="1"/>
      <c r="TSJ27" s="1"/>
      <c r="TSK27" s="1"/>
      <c r="TSL27" s="1"/>
      <c r="TSM27" s="1"/>
      <c r="TSN27" s="1"/>
      <c r="TSO27" s="1"/>
      <c r="TSP27" s="1"/>
      <c r="TSQ27" s="1"/>
      <c r="TSR27" s="1"/>
      <c r="TSS27" s="1"/>
      <c r="TST27" s="1"/>
      <c r="TSU27" s="1"/>
      <c r="TSV27" s="1"/>
      <c r="TSW27" s="1"/>
      <c r="TSX27" s="1"/>
      <c r="TSY27" s="1"/>
      <c r="TSZ27" s="1"/>
      <c r="TTA27" s="1"/>
      <c r="TTB27" s="1"/>
      <c r="TTC27" s="1"/>
      <c r="TTD27" s="1"/>
      <c r="TTE27" s="1"/>
      <c r="TTF27" s="1"/>
      <c r="TTG27" s="1"/>
      <c r="TTH27" s="1"/>
      <c r="TTI27" s="1"/>
      <c r="TTJ27" s="1"/>
      <c r="TTK27" s="1"/>
      <c r="TTL27" s="1"/>
      <c r="TTM27" s="1"/>
      <c r="TTN27" s="1"/>
      <c r="TTO27" s="1"/>
      <c r="TTP27" s="1"/>
      <c r="TTQ27" s="1"/>
      <c r="TTR27" s="1"/>
      <c r="TTS27" s="1"/>
      <c r="TTT27" s="1"/>
      <c r="TTU27" s="1"/>
      <c r="TTV27" s="1"/>
      <c r="TTW27" s="1"/>
      <c r="TTX27" s="1"/>
      <c r="TTY27" s="1"/>
      <c r="TTZ27" s="1"/>
      <c r="TUA27" s="1"/>
      <c r="TUB27" s="1"/>
      <c r="TUC27" s="1"/>
      <c r="TUD27" s="1"/>
      <c r="TUE27" s="1"/>
      <c r="TUF27" s="1"/>
      <c r="TUG27" s="1"/>
      <c r="TUH27" s="1"/>
      <c r="TUI27" s="1"/>
      <c r="TUJ27" s="1"/>
      <c r="TUK27" s="1"/>
      <c r="TUL27" s="1"/>
      <c r="TUM27" s="1"/>
      <c r="TUN27" s="1"/>
      <c r="TUO27" s="1"/>
      <c r="TUP27" s="1"/>
      <c r="TUQ27" s="1"/>
      <c r="TUR27" s="1"/>
      <c r="TUS27" s="1"/>
      <c r="TUT27" s="1"/>
      <c r="TUU27" s="1"/>
      <c r="TUV27" s="1"/>
      <c r="TUW27" s="1"/>
      <c r="TUX27" s="1"/>
      <c r="TUY27" s="1"/>
      <c r="TUZ27" s="1"/>
      <c r="TVA27" s="1"/>
      <c r="TVB27" s="1"/>
      <c r="TVC27" s="1"/>
      <c r="TVD27" s="1"/>
      <c r="TVE27" s="1"/>
      <c r="TVF27" s="1"/>
      <c r="TVG27" s="1"/>
      <c r="TVH27" s="1"/>
      <c r="TVI27" s="1"/>
      <c r="TVJ27" s="1"/>
      <c r="TVK27" s="1"/>
      <c r="TVL27" s="1"/>
      <c r="TVM27" s="1"/>
      <c r="TVN27" s="1"/>
      <c r="TVO27" s="1"/>
      <c r="TVP27" s="1"/>
      <c r="TVQ27" s="1"/>
      <c r="TVR27" s="1"/>
      <c r="TVS27" s="1"/>
      <c r="TVT27" s="1"/>
      <c r="TVU27" s="1"/>
      <c r="TVV27" s="1"/>
      <c r="TVW27" s="1"/>
      <c r="TVX27" s="1"/>
      <c r="TVY27" s="1"/>
      <c r="TVZ27" s="1"/>
      <c r="TWA27" s="1"/>
      <c r="TWB27" s="1"/>
      <c r="TWC27" s="1"/>
      <c r="TWD27" s="1"/>
      <c r="TWE27" s="1"/>
      <c r="TWF27" s="1"/>
      <c r="TWG27" s="1"/>
      <c r="TWH27" s="1"/>
      <c r="TWI27" s="1"/>
      <c r="TWJ27" s="1"/>
      <c r="TWK27" s="1"/>
      <c r="TWL27" s="1"/>
      <c r="TWM27" s="1"/>
      <c r="TWN27" s="1"/>
      <c r="TWO27" s="1"/>
      <c r="TWP27" s="1"/>
      <c r="TWQ27" s="1"/>
      <c r="TWR27" s="1"/>
      <c r="TWS27" s="1"/>
      <c r="TWT27" s="1"/>
      <c r="TWU27" s="1"/>
      <c r="TWV27" s="1"/>
      <c r="TWW27" s="1"/>
      <c r="TWX27" s="1"/>
      <c r="TWY27" s="1"/>
      <c r="TWZ27" s="1"/>
      <c r="TXA27" s="1"/>
      <c r="TXB27" s="1"/>
      <c r="TXC27" s="1"/>
      <c r="TXD27" s="1"/>
      <c r="TXE27" s="1"/>
      <c r="TXF27" s="1"/>
      <c r="TXG27" s="1"/>
      <c r="TXH27" s="1"/>
      <c r="TXI27" s="1"/>
      <c r="TXJ27" s="1"/>
      <c r="TXK27" s="1"/>
      <c r="TXL27" s="1"/>
      <c r="TXM27" s="1"/>
      <c r="TXN27" s="1"/>
      <c r="TXO27" s="1"/>
      <c r="TXP27" s="1"/>
      <c r="TXQ27" s="1"/>
      <c r="TXR27" s="1"/>
      <c r="TXS27" s="1"/>
      <c r="TXT27" s="1"/>
      <c r="TXU27" s="1"/>
      <c r="TXV27" s="1"/>
      <c r="TXW27" s="1"/>
      <c r="TXX27" s="1"/>
      <c r="TXY27" s="1"/>
      <c r="TXZ27" s="1"/>
      <c r="TYA27" s="1"/>
      <c r="TYB27" s="1"/>
      <c r="TYC27" s="1"/>
      <c r="TYD27" s="1"/>
      <c r="TYE27" s="1"/>
      <c r="TYF27" s="1"/>
      <c r="TYG27" s="1"/>
      <c r="TYH27" s="1"/>
      <c r="TYI27" s="1"/>
      <c r="TYJ27" s="1"/>
      <c r="TYK27" s="1"/>
      <c r="TYL27" s="1"/>
      <c r="TYM27" s="1"/>
      <c r="TYN27" s="1"/>
      <c r="TYO27" s="1"/>
      <c r="TYP27" s="1"/>
      <c r="TYQ27" s="1"/>
      <c r="TYR27" s="1"/>
      <c r="TYS27" s="1"/>
      <c r="TYT27" s="1"/>
      <c r="TYU27" s="1"/>
      <c r="TYV27" s="1"/>
      <c r="TYW27" s="1"/>
      <c r="TYX27" s="1"/>
      <c r="TYY27" s="1"/>
      <c r="TYZ27" s="1"/>
      <c r="TZA27" s="1"/>
      <c r="TZB27" s="1"/>
      <c r="TZC27" s="1"/>
      <c r="TZD27" s="1"/>
      <c r="TZE27" s="1"/>
      <c r="TZF27" s="1"/>
      <c r="TZG27" s="1"/>
      <c r="TZH27" s="1"/>
      <c r="TZI27" s="1"/>
      <c r="TZJ27" s="1"/>
      <c r="TZK27" s="1"/>
      <c r="TZL27" s="1"/>
      <c r="TZM27" s="1"/>
      <c r="TZN27" s="1"/>
      <c r="TZO27" s="1"/>
      <c r="TZP27" s="1"/>
      <c r="TZQ27" s="1"/>
      <c r="TZR27" s="1"/>
      <c r="TZS27" s="1"/>
      <c r="TZT27" s="1"/>
      <c r="TZU27" s="1"/>
      <c r="TZV27" s="1"/>
      <c r="TZW27" s="1"/>
      <c r="TZX27" s="1"/>
      <c r="TZY27" s="1"/>
      <c r="TZZ27" s="1"/>
      <c r="UAA27" s="1"/>
      <c r="UAB27" s="1"/>
      <c r="UAC27" s="1"/>
      <c r="UAD27" s="1"/>
      <c r="UAE27" s="1"/>
      <c r="UAF27" s="1"/>
      <c r="UAG27" s="1"/>
      <c r="UAH27" s="1"/>
      <c r="UAI27" s="1"/>
      <c r="UAJ27" s="1"/>
      <c r="UAK27" s="1"/>
      <c r="UAL27" s="1"/>
      <c r="UAM27" s="1"/>
      <c r="UAN27" s="1"/>
      <c r="UAO27" s="1"/>
      <c r="UAP27" s="1"/>
      <c r="UAQ27" s="1"/>
      <c r="UAR27" s="1"/>
      <c r="UAS27" s="1"/>
      <c r="UAT27" s="1"/>
      <c r="UAU27" s="1"/>
      <c r="UAV27" s="1"/>
      <c r="UAW27" s="1"/>
      <c r="UAX27" s="1"/>
      <c r="UAY27" s="1"/>
      <c r="UAZ27" s="1"/>
      <c r="UBA27" s="1"/>
      <c r="UBB27" s="1"/>
      <c r="UBC27" s="1"/>
      <c r="UBD27" s="1"/>
      <c r="UBE27" s="1"/>
      <c r="UBF27" s="1"/>
      <c r="UBG27" s="1"/>
      <c r="UBH27" s="1"/>
      <c r="UBI27" s="1"/>
      <c r="UBJ27" s="1"/>
      <c r="UBK27" s="1"/>
      <c r="UBL27" s="1"/>
      <c r="UBM27" s="1"/>
      <c r="UBN27" s="1"/>
      <c r="UBO27" s="1"/>
      <c r="UBP27" s="1"/>
      <c r="UBQ27" s="1"/>
      <c r="UBR27" s="1"/>
      <c r="UBS27" s="1"/>
      <c r="UBT27" s="1"/>
      <c r="UBU27" s="1"/>
      <c r="UBV27" s="1"/>
      <c r="UBW27" s="1"/>
      <c r="UBX27" s="1"/>
      <c r="UBY27" s="1"/>
      <c r="UBZ27" s="1"/>
      <c r="UCA27" s="1"/>
      <c r="UCB27" s="1"/>
      <c r="UCC27" s="1"/>
      <c r="UCD27" s="1"/>
      <c r="UCE27" s="1"/>
      <c r="UCF27" s="1"/>
      <c r="UCG27" s="1"/>
      <c r="UCH27" s="1"/>
      <c r="UCI27" s="1"/>
      <c r="UCJ27" s="1"/>
      <c r="UCK27" s="1"/>
      <c r="UCL27" s="1"/>
      <c r="UCM27" s="1"/>
      <c r="UCN27" s="1"/>
      <c r="UCO27" s="1"/>
      <c r="UCP27" s="1"/>
      <c r="UCQ27" s="1"/>
      <c r="UCR27" s="1"/>
      <c r="UCS27" s="1"/>
      <c r="UCT27" s="1"/>
      <c r="UCU27" s="1"/>
      <c r="UCV27" s="1"/>
      <c r="UCW27" s="1"/>
      <c r="UCX27" s="1"/>
      <c r="UCY27" s="1"/>
      <c r="UCZ27" s="1"/>
      <c r="UDA27" s="1"/>
      <c r="UDB27" s="1"/>
      <c r="UDC27" s="1"/>
      <c r="UDD27" s="1"/>
      <c r="UDE27" s="1"/>
      <c r="UDF27" s="1"/>
      <c r="UDG27" s="1"/>
      <c r="UDH27" s="1"/>
      <c r="UDI27" s="1"/>
      <c r="UDJ27" s="1"/>
      <c r="UDK27" s="1"/>
      <c r="UDL27" s="1"/>
      <c r="UDM27" s="1"/>
      <c r="UDN27" s="1"/>
      <c r="UDO27" s="1"/>
      <c r="UDP27" s="1"/>
      <c r="UDQ27" s="1"/>
      <c r="UDR27" s="1"/>
      <c r="UDS27" s="1"/>
      <c r="UDT27" s="1"/>
      <c r="UDU27" s="1"/>
      <c r="UDV27" s="1"/>
      <c r="UDW27" s="1"/>
      <c r="UDX27" s="1"/>
      <c r="UDY27" s="1"/>
      <c r="UDZ27" s="1"/>
      <c r="UEA27" s="1"/>
      <c r="UEB27" s="1"/>
      <c r="UEC27" s="1"/>
      <c r="UED27" s="1"/>
      <c r="UEE27" s="1"/>
      <c r="UEF27" s="1"/>
      <c r="UEG27" s="1"/>
      <c r="UEH27" s="1"/>
      <c r="UEI27" s="1"/>
      <c r="UEJ27" s="1"/>
      <c r="UEK27" s="1"/>
      <c r="UEL27" s="1"/>
      <c r="UEM27" s="1"/>
      <c r="UEN27" s="1"/>
      <c r="UEO27" s="1"/>
      <c r="UEP27" s="1"/>
      <c r="UEQ27" s="1"/>
      <c r="UER27" s="1"/>
      <c r="UES27" s="1"/>
      <c r="UET27" s="1"/>
      <c r="UEU27" s="1"/>
      <c r="UEV27" s="1"/>
      <c r="UEW27" s="1"/>
      <c r="UEX27" s="1"/>
      <c r="UEY27" s="1"/>
      <c r="UEZ27" s="1"/>
      <c r="UFA27" s="1"/>
      <c r="UFB27" s="1"/>
      <c r="UFC27" s="1"/>
      <c r="UFD27" s="1"/>
      <c r="UFE27" s="1"/>
      <c r="UFF27" s="1"/>
      <c r="UFG27" s="1"/>
      <c r="UFH27" s="1"/>
      <c r="UFI27" s="1"/>
      <c r="UFJ27" s="1"/>
      <c r="UFK27" s="1"/>
      <c r="UFL27" s="1"/>
      <c r="UFM27" s="1"/>
      <c r="UFN27" s="1"/>
      <c r="UFO27" s="1"/>
      <c r="UFP27" s="1"/>
      <c r="UFQ27" s="1"/>
      <c r="UFR27" s="1"/>
      <c r="UFS27" s="1"/>
      <c r="UFT27" s="1"/>
      <c r="UFU27" s="1"/>
      <c r="UFV27" s="1"/>
      <c r="UFW27" s="1"/>
      <c r="UFX27" s="1"/>
      <c r="UFY27" s="1"/>
      <c r="UFZ27" s="1"/>
      <c r="UGA27" s="1"/>
      <c r="UGB27" s="1"/>
      <c r="UGC27" s="1"/>
      <c r="UGD27" s="1"/>
      <c r="UGE27" s="1"/>
      <c r="UGF27" s="1"/>
      <c r="UGG27" s="1"/>
      <c r="UGH27" s="1"/>
      <c r="UGI27" s="1"/>
      <c r="UGJ27" s="1"/>
      <c r="UGK27" s="1"/>
      <c r="UGL27" s="1"/>
      <c r="UGM27" s="1"/>
      <c r="UGN27" s="1"/>
      <c r="UGO27" s="1"/>
      <c r="UGP27" s="1"/>
      <c r="UGQ27" s="1"/>
      <c r="UGR27" s="1"/>
      <c r="UGS27" s="1"/>
      <c r="UGT27" s="1"/>
      <c r="UGU27" s="1"/>
      <c r="UGV27" s="1"/>
      <c r="UGW27" s="1"/>
      <c r="UGX27" s="1"/>
      <c r="UGY27" s="1"/>
      <c r="UGZ27" s="1"/>
      <c r="UHA27" s="1"/>
      <c r="UHB27" s="1"/>
      <c r="UHC27" s="1"/>
      <c r="UHD27" s="1"/>
      <c r="UHE27" s="1"/>
      <c r="UHF27" s="1"/>
      <c r="UHG27" s="1"/>
      <c r="UHH27" s="1"/>
      <c r="UHI27" s="1"/>
      <c r="UHJ27" s="1"/>
      <c r="UHK27" s="1"/>
      <c r="UHL27" s="1"/>
      <c r="UHM27" s="1"/>
      <c r="UHN27" s="1"/>
      <c r="UHO27" s="1"/>
      <c r="UHP27" s="1"/>
      <c r="UHQ27" s="1"/>
      <c r="UHR27" s="1"/>
      <c r="UHS27" s="1"/>
      <c r="UHT27" s="1"/>
      <c r="UHU27" s="1"/>
      <c r="UHV27" s="1"/>
      <c r="UHW27" s="1"/>
      <c r="UHX27" s="1"/>
      <c r="UHY27" s="1"/>
      <c r="UHZ27" s="1"/>
      <c r="UIA27" s="1"/>
      <c r="UIB27" s="1"/>
      <c r="UIC27" s="1"/>
      <c r="UID27" s="1"/>
      <c r="UIE27" s="1"/>
      <c r="UIF27" s="1"/>
      <c r="UIG27" s="1"/>
      <c r="UIH27" s="1"/>
      <c r="UII27" s="1"/>
      <c r="UIJ27" s="1"/>
      <c r="UIK27" s="1"/>
      <c r="UIL27" s="1"/>
      <c r="UIM27" s="1"/>
      <c r="UIN27" s="1"/>
      <c r="UIO27" s="1"/>
      <c r="UIP27" s="1"/>
      <c r="UIQ27" s="1"/>
      <c r="UIR27" s="1"/>
      <c r="UIS27" s="1"/>
      <c r="UIT27" s="1"/>
      <c r="UIU27" s="1"/>
      <c r="UIV27" s="1"/>
      <c r="UIW27" s="1"/>
      <c r="UIX27" s="1"/>
      <c r="UIY27" s="1"/>
      <c r="UIZ27" s="1"/>
      <c r="UJA27" s="1"/>
      <c r="UJB27" s="1"/>
      <c r="UJC27" s="1"/>
      <c r="UJD27" s="1"/>
      <c r="UJE27" s="1"/>
      <c r="UJF27" s="1"/>
      <c r="UJG27" s="1"/>
      <c r="UJH27" s="1"/>
      <c r="UJI27" s="1"/>
      <c r="UJJ27" s="1"/>
      <c r="UJK27" s="1"/>
      <c r="UJL27" s="1"/>
      <c r="UJM27" s="1"/>
      <c r="UJN27" s="1"/>
      <c r="UJO27" s="1"/>
      <c r="UJP27" s="1"/>
      <c r="UJQ27" s="1"/>
      <c r="UJR27" s="1"/>
      <c r="UJS27" s="1"/>
      <c r="UJT27" s="1"/>
      <c r="UJU27" s="1"/>
      <c r="UJV27" s="1"/>
      <c r="UJW27" s="1"/>
      <c r="UJX27" s="1"/>
      <c r="UJY27" s="1"/>
      <c r="UJZ27" s="1"/>
      <c r="UKA27" s="1"/>
      <c r="UKB27" s="1"/>
      <c r="UKC27" s="1"/>
      <c r="UKD27" s="1"/>
      <c r="UKE27" s="1"/>
      <c r="UKF27" s="1"/>
      <c r="UKG27" s="1"/>
      <c r="UKH27" s="1"/>
      <c r="UKI27" s="1"/>
      <c r="UKJ27" s="1"/>
      <c r="UKK27" s="1"/>
      <c r="UKL27" s="1"/>
      <c r="UKM27" s="1"/>
      <c r="UKN27" s="1"/>
      <c r="UKO27" s="1"/>
      <c r="UKP27" s="1"/>
      <c r="UKQ27" s="1"/>
      <c r="UKR27" s="1"/>
      <c r="UKS27" s="1"/>
      <c r="UKT27" s="1"/>
      <c r="UKU27" s="1"/>
      <c r="UKV27" s="1"/>
      <c r="UKW27" s="1"/>
      <c r="UKX27" s="1"/>
      <c r="UKY27" s="1"/>
      <c r="UKZ27" s="1"/>
      <c r="ULA27" s="1"/>
      <c r="ULB27" s="1"/>
      <c r="ULC27" s="1"/>
      <c r="ULD27" s="1"/>
      <c r="ULE27" s="1"/>
      <c r="ULF27" s="1"/>
      <c r="ULG27" s="1"/>
      <c r="ULH27" s="1"/>
      <c r="ULI27" s="1"/>
      <c r="ULJ27" s="1"/>
      <c r="ULK27" s="1"/>
      <c r="ULL27" s="1"/>
      <c r="ULM27" s="1"/>
      <c r="ULN27" s="1"/>
      <c r="ULO27" s="1"/>
      <c r="ULP27" s="1"/>
      <c r="ULQ27" s="1"/>
      <c r="ULR27" s="1"/>
      <c r="ULS27" s="1"/>
      <c r="ULT27" s="1"/>
      <c r="ULU27" s="1"/>
      <c r="ULV27" s="1"/>
      <c r="ULW27" s="1"/>
      <c r="ULX27" s="1"/>
      <c r="ULY27" s="1"/>
      <c r="ULZ27" s="1"/>
      <c r="UMA27" s="1"/>
      <c r="UMB27" s="1"/>
      <c r="UMC27" s="1"/>
      <c r="UMD27" s="1"/>
      <c r="UME27" s="1"/>
      <c r="UMF27" s="1"/>
      <c r="UMG27" s="1"/>
      <c r="UMH27" s="1"/>
      <c r="UMI27" s="1"/>
      <c r="UMJ27" s="1"/>
      <c r="UMK27" s="1"/>
      <c r="UML27" s="1"/>
      <c r="UMM27" s="1"/>
      <c r="UMN27" s="1"/>
      <c r="UMO27" s="1"/>
      <c r="UMP27" s="1"/>
      <c r="UMQ27" s="1"/>
      <c r="UMR27" s="1"/>
      <c r="UMS27" s="1"/>
      <c r="UMT27" s="1"/>
      <c r="UMU27" s="1"/>
      <c r="UMV27" s="1"/>
      <c r="UMW27" s="1"/>
      <c r="UMX27" s="1"/>
      <c r="UMY27" s="1"/>
      <c r="UMZ27" s="1"/>
      <c r="UNA27" s="1"/>
      <c r="UNB27" s="1"/>
      <c r="UNC27" s="1"/>
      <c r="UND27" s="1"/>
      <c r="UNE27" s="1"/>
      <c r="UNF27" s="1"/>
      <c r="UNG27" s="1"/>
      <c r="UNH27" s="1"/>
      <c r="UNI27" s="1"/>
      <c r="UNJ27" s="1"/>
      <c r="UNK27" s="1"/>
      <c r="UNL27" s="1"/>
      <c r="UNM27" s="1"/>
      <c r="UNN27" s="1"/>
      <c r="UNO27" s="1"/>
      <c r="UNP27" s="1"/>
      <c r="UNQ27" s="1"/>
      <c r="UNR27" s="1"/>
      <c r="UNS27" s="1"/>
      <c r="UNT27" s="1"/>
      <c r="UNU27" s="1"/>
      <c r="UNV27" s="1"/>
      <c r="UNW27" s="1"/>
      <c r="UNX27" s="1"/>
      <c r="UNY27" s="1"/>
      <c r="UNZ27" s="1"/>
      <c r="UOA27" s="1"/>
      <c r="UOB27" s="1"/>
      <c r="UOC27" s="1"/>
      <c r="UOD27" s="1"/>
      <c r="UOE27" s="1"/>
      <c r="UOF27" s="1"/>
      <c r="UOG27" s="1"/>
      <c r="UOH27" s="1"/>
      <c r="UOI27" s="1"/>
      <c r="UOJ27" s="1"/>
      <c r="UOK27" s="1"/>
      <c r="UOL27" s="1"/>
      <c r="UOM27" s="1"/>
      <c r="UON27" s="1"/>
      <c r="UOO27" s="1"/>
      <c r="UOP27" s="1"/>
      <c r="UOQ27" s="1"/>
      <c r="UOR27" s="1"/>
      <c r="UOS27" s="1"/>
      <c r="UOT27" s="1"/>
      <c r="UOU27" s="1"/>
      <c r="UOV27" s="1"/>
      <c r="UOW27" s="1"/>
      <c r="UOX27" s="1"/>
      <c r="UOY27" s="1"/>
      <c r="UOZ27" s="1"/>
      <c r="UPA27" s="1"/>
      <c r="UPB27" s="1"/>
      <c r="UPC27" s="1"/>
      <c r="UPD27" s="1"/>
      <c r="UPE27" s="1"/>
      <c r="UPF27" s="1"/>
      <c r="UPG27" s="1"/>
      <c r="UPH27" s="1"/>
      <c r="UPI27" s="1"/>
      <c r="UPJ27" s="1"/>
      <c r="UPK27" s="1"/>
      <c r="UPL27" s="1"/>
      <c r="UPM27" s="1"/>
      <c r="UPN27" s="1"/>
      <c r="UPO27" s="1"/>
      <c r="UPP27" s="1"/>
      <c r="UPQ27" s="1"/>
      <c r="UPR27" s="1"/>
      <c r="UPS27" s="1"/>
      <c r="UPT27" s="1"/>
      <c r="UPU27" s="1"/>
      <c r="UPV27" s="1"/>
      <c r="UPW27" s="1"/>
      <c r="UPX27" s="1"/>
      <c r="UPY27" s="1"/>
      <c r="UPZ27" s="1"/>
      <c r="UQA27" s="1"/>
      <c r="UQB27" s="1"/>
      <c r="UQC27" s="1"/>
      <c r="UQD27" s="1"/>
      <c r="UQE27" s="1"/>
      <c r="UQF27" s="1"/>
      <c r="UQG27" s="1"/>
      <c r="UQH27" s="1"/>
      <c r="UQI27" s="1"/>
      <c r="UQJ27" s="1"/>
      <c r="UQK27" s="1"/>
      <c r="UQL27" s="1"/>
      <c r="UQM27" s="1"/>
      <c r="UQN27" s="1"/>
      <c r="UQO27" s="1"/>
      <c r="UQP27" s="1"/>
      <c r="UQQ27" s="1"/>
      <c r="UQR27" s="1"/>
      <c r="UQS27" s="1"/>
      <c r="UQT27" s="1"/>
      <c r="UQU27" s="1"/>
      <c r="UQV27" s="1"/>
      <c r="UQW27" s="1"/>
      <c r="UQX27" s="1"/>
      <c r="UQY27" s="1"/>
      <c r="UQZ27" s="1"/>
      <c r="URA27" s="1"/>
      <c r="URB27" s="1"/>
      <c r="URC27" s="1"/>
      <c r="URD27" s="1"/>
      <c r="URE27" s="1"/>
      <c r="URF27" s="1"/>
      <c r="URG27" s="1"/>
      <c r="URH27" s="1"/>
      <c r="URI27" s="1"/>
      <c r="URJ27" s="1"/>
      <c r="URK27" s="1"/>
      <c r="URL27" s="1"/>
      <c r="URM27" s="1"/>
      <c r="URN27" s="1"/>
      <c r="URO27" s="1"/>
      <c r="URP27" s="1"/>
      <c r="URQ27" s="1"/>
      <c r="URR27" s="1"/>
      <c r="URS27" s="1"/>
      <c r="URT27" s="1"/>
      <c r="URU27" s="1"/>
      <c r="URV27" s="1"/>
      <c r="URW27" s="1"/>
      <c r="URX27" s="1"/>
      <c r="URY27" s="1"/>
      <c r="URZ27" s="1"/>
      <c r="USA27" s="1"/>
      <c r="USB27" s="1"/>
      <c r="USC27" s="1"/>
      <c r="USD27" s="1"/>
      <c r="USE27" s="1"/>
      <c r="USF27" s="1"/>
      <c r="USG27" s="1"/>
      <c r="USH27" s="1"/>
      <c r="USI27" s="1"/>
      <c r="USJ27" s="1"/>
      <c r="USK27" s="1"/>
      <c r="USL27" s="1"/>
      <c r="USM27" s="1"/>
      <c r="USN27" s="1"/>
      <c r="USO27" s="1"/>
      <c r="USP27" s="1"/>
      <c r="USQ27" s="1"/>
      <c r="USR27" s="1"/>
      <c r="USS27" s="1"/>
      <c r="UST27" s="1"/>
      <c r="USU27" s="1"/>
      <c r="USV27" s="1"/>
      <c r="USW27" s="1"/>
      <c r="USX27" s="1"/>
      <c r="USY27" s="1"/>
      <c r="USZ27" s="1"/>
      <c r="UTA27" s="1"/>
      <c r="UTB27" s="1"/>
      <c r="UTC27" s="1"/>
      <c r="UTD27" s="1"/>
      <c r="UTE27" s="1"/>
      <c r="UTF27" s="1"/>
      <c r="UTG27" s="1"/>
      <c r="UTH27" s="1"/>
      <c r="UTI27" s="1"/>
      <c r="UTJ27" s="1"/>
      <c r="UTK27" s="1"/>
      <c r="UTL27" s="1"/>
      <c r="UTM27" s="1"/>
      <c r="UTN27" s="1"/>
      <c r="UTO27" s="1"/>
      <c r="UTP27" s="1"/>
      <c r="UTQ27" s="1"/>
      <c r="UTR27" s="1"/>
      <c r="UTS27" s="1"/>
      <c r="UTT27" s="1"/>
      <c r="UTU27" s="1"/>
      <c r="UTV27" s="1"/>
      <c r="UTW27" s="1"/>
      <c r="UTX27" s="1"/>
      <c r="UTY27" s="1"/>
      <c r="UTZ27" s="1"/>
      <c r="UUA27" s="1"/>
      <c r="UUB27" s="1"/>
      <c r="UUC27" s="1"/>
      <c r="UUD27" s="1"/>
      <c r="UUE27" s="1"/>
      <c r="UUF27" s="1"/>
      <c r="UUG27" s="1"/>
      <c r="UUH27" s="1"/>
      <c r="UUI27" s="1"/>
      <c r="UUJ27" s="1"/>
      <c r="UUK27" s="1"/>
      <c r="UUL27" s="1"/>
      <c r="UUM27" s="1"/>
      <c r="UUN27" s="1"/>
      <c r="UUO27" s="1"/>
      <c r="UUP27" s="1"/>
      <c r="UUQ27" s="1"/>
      <c r="UUR27" s="1"/>
      <c r="UUS27" s="1"/>
      <c r="UUT27" s="1"/>
      <c r="UUU27" s="1"/>
      <c r="UUV27" s="1"/>
      <c r="UUW27" s="1"/>
      <c r="UUX27" s="1"/>
      <c r="UUY27" s="1"/>
      <c r="UUZ27" s="1"/>
      <c r="UVA27" s="1"/>
      <c r="UVB27" s="1"/>
      <c r="UVC27" s="1"/>
      <c r="UVD27" s="1"/>
      <c r="UVE27" s="1"/>
      <c r="UVF27" s="1"/>
      <c r="UVG27" s="1"/>
      <c r="UVH27" s="1"/>
      <c r="UVI27" s="1"/>
      <c r="UVJ27" s="1"/>
      <c r="UVK27" s="1"/>
      <c r="UVL27" s="1"/>
      <c r="UVM27" s="1"/>
      <c r="UVN27" s="1"/>
      <c r="UVO27" s="1"/>
      <c r="UVP27" s="1"/>
      <c r="UVQ27" s="1"/>
      <c r="UVR27" s="1"/>
      <c r="UVS27" s="1"/>
      <c r="UVT27" s="1"/>
      <c r="UVU27" s="1"/>
      <c r="UVV27" s="1"/>
      <c r="UVW27" s="1"/>
      <c r="UVX27" s="1"/>
      <c r="UVY27" s="1"/>
      <c r="UVZ27" s="1"/>
      <c r="UWA27" s="1"/>
      <c r="UWB27" s="1"/>
      <c r="UWC27" s="1"/>
      <c r="UWD27" s="1"/>
      <c r="UWE27" s="1"/>
      <c r="UWF27" s="1"/>
      <c r="UWG27" s="1"/>
      <c r="UWH27" s="1"/>
      <c r="UWI27" s="1"/>
      <c r="UWJ27" s="1"/>
      <c r="UWK27" s="1"/>
      <c r="UWL27" s="1"/>
      <c r="UWM27" s="1"/>
      <c r="UWN27" s="1"/>
      <c r="UWO27" s="1"/>
      <c r="UWP27" s="1"/>
      <c r="UWQ27" s="1"/>
      <c r="UWR27" s="1"/>
      <c r="UWS27" s="1"/>
      <c r="UWT27" s="1"/>
      <c r="UWU27" s="1"/>
      <c r="UWV27" s="1"/>
      <c r="UWW27" s="1"/>
      <c r="UWX27" s="1"/>
      <c r="UWY27" s="1"/>
      <c r="UWZ27" s="1"/>
      <c r="UXA27" s="1"/>
      <c r="UXB27" s="1"/>
      <c r="UXC27" s="1"/>
      <c r="UXD27" s="1"/>
      <c r="UXE27" s="1"/>
      <c r="UXF27" s="1"/>
      <c r="UXG27" s="1"/>
      <c r="UXH27" s="1"/>
      <c r="UXI27" s="1"/>
      <c r="UXJ27" s="1"/>
      <c r="UXK27" s="1"/>
      <c r="UXL27" s="1"/>
      <c r="UXM27" s="1"/>
      <c r="UXN27" s="1"/>
      <c r="UXO27" s="1"/>
      <c r="UXP27" s="1"/>
      <c r="UXQ27" s="1"/>
      <c r="UXR27" s="1"/>
      <c r="UXS27" s="1"/>
      <c r="UXT27" s="1"/>
      <c r="UXU27" s="1"/>
      <c r="UXV27" s="1"/>
      <c r="UXW27" s="1"/>
      <c r="UXX27" s="1"/>
      <c r="UXY27" s="1"/>
      <c r="UXZ27" s="1"/>
      <c r="UYA27" s="1"/>
      <c r="UYB27" s="1"/>
      <c r="UYC27" s="1"/>
      <c r="UYD27" s="1"/>
      <c r="UYE27" s="1"/>
      <c r="UYF27" s="1"/>
      <c r="UYG27" s="1"/>
      <c r="UYH27" s="1"/>
      <c r="UYI27" s="1"/>
      <c r="UYJ27" s="1"/>
      <c r="UYK27" s="1"/>
      <c r="UYL27" s="1"/>
      <c r="UYM27" s="1"/>
      <c r="UYN27" s="1"/>
      <c r="UYO27" s="1"/>
      <c r="UYP27" s="1"/>
      <c r="UYQ27" s="1"/>
      <c r="UYR27" s="1"/>
      <c r="UYS27" s="1"/>
      <c r="UYT27" s="1"/>
      <c r="UYU27" s="1"/>
      <c r="UYV27" s="1"/>
      <c r="UYW27" s="1"/>
      <c r="UYX27" s="1"/>
      <c r="UYY27" s="1"/>
      <c r="UYZ27" s="1"/>
      <c r="UZA27" s="1"/>
      <c r="UZB27" s="1"/>
      <c r="UZC27" s="1"/>
      <c r="UZD27" s="1"/>
      <c r="UZE27" s="1"/>
      <c r="UZF27" s="1"/>
      <c r="UZG27" s="1"/>
      <c r="UZH27" s="1"/>
      <c r="UZI27" s="1"/>
      <c r="UZJ27" s="1"/>
      <c r="UZK27" s="1"/>
      <c r="UZL27" s="1"/>
      <c r="UZM27" s="1"/>
      <c r="UZN27" s="1"/>
      <c r="UZO27" s="1"/>
      <c r="UZP27" s="1"/>
      <c r="UZQ27" s="1"/>
      <c r="UZR27" s="1"/>
      <c r="UZS27" s="1"/>
      <c r="UZT27" s="1"/>
      <c r="UZU27" s="1"/>
      <c r="UZV27" s="1"/>
      <c r="UZW27" s="1"/>
      <c r="UZX27" s="1"/>
      <c r="UZY27" s="1"/>
      <c r="UZZ27" s="1"/>
      <c r="VAA27" s="1"/>
      <c r="VAB27" s="1"/>
      <c r="VAC27" s="1"/>
      <c r="VAD27" s="1"/>
      <c r="VAE27" s="1"/>
      <c r="VAF27" s="1"/>
      <c r="VAG27" s="1"/>
      <c r="VAH27" s="1"/>
      <c r="VAI27" s="1"/>
      <c r="VAJ27" s="1"/>
      <c r="VAK27" s="1"/>
      <c r="VAL27" s="1"/>
      <c r="VAM27" s="1"/>
      <c r="VAN27" s="1"/>
      <c r="VAO27" s="1"/>
      <c r="VAP27" s="1"/>
      <c r="VAQ27" s="1"/>
      <c r="VAR27" s="1"/>
      <c r="VAS27" s="1"/>
      <c r="VAT27" s="1"/>
      <c r="VAU27" s="1"/>
      <c r="VAV27" s="1"/>
      <c r="VAW27" s="1"/>
      <c r="VAX27" s="1"/>
      <c r="VAY27" s="1"/>
      <c r="VAZ27" s="1"/>
      <c r="VBA27" s="1"/>
      <c r="VBB27" s="1"/>
      <c r="VBC27" s="1"/>
      <c r="VBD27" s="1"/>
      <c r="VBE27" s="1"/>
      <c r="VBF27" s="1"/>
      <c r="VBG27" s="1"/>
      <c r="VBH27" s="1"/>
      <c r="VBI27" s="1"/>
      <c r="VBJ27" s="1"/>
      <c r="VBK27" s="1"/>
      <c r="VBL27" s="1"/>
      <c r="VBM27" s="1"/>
      <c r="VBN27" s="1"/>
      <c r="VBO27" s="1"/>
      <c r="VBP27" s="1"/>
      <c r="VBQ27" s="1"/>
      <c r="VBR27" s="1"/>
      <c r="VBS27" s="1"/>
      <c r="VBT27" s="1"/>
      <c r="VBU27" s="1"/>
      <c r="VBV27" s="1"/>
      <c r="VBW27" s="1"/>
      <c r="VBX27" s="1"/>
      <c r="VBY27" s="1"/>
      <c r="VBZ27" s="1"/>
      <c r="VCA27" s="1"/>
      <c r="VCB27" s="1"/>
      <c r="VCC27" s="1"/>
      <c r="VCD27" s="1"/>
      <c r="VCE27" s="1"/>
      <c r="VCF27" s="1"/>
      <c r="VCG27" s="1"/>
      <c r="VCH27" s="1"/>
      <c r="VCI27" s="1"/>
      <c r="VCJ27" s="1"/>
      <c r="VCK27" s="1"/>
      <c r="VCL27" s="1"/>
      <c r="VCM27" s="1"/>
      <c r="VCN27" s="1"/>
      <c r="VCO27" s="1"/>
      <c r="VCP27" s="1"/>
      <c r="VCQ27" s="1"/>
      <c r="VCR27" s="1"/>
      <c r="VCS27" s="1"/>
      <c r="VCT27" s="1"/>
      <c r="VCU27" s="1"/>
      <c r="VCV27" s="1"/>
      <c r="VCW27" s="1"/>
      <c r="VCX27" s="1"/>
      <c r="VCY27" s="1"/>
      <c r="VCZ27" s="1"/>
      <c r="VDA27" s="1"/>
      <c r="VDB27" s="1"/>
      <c r="VDC27" s="1"/>
      <c r="VDD27" s="1"/>
      <c r="VDE27" s="1"/>
      <c r="VDF27" s="1"/>
      <c r="VDG27" s="1"/>
      <c r="VDH27" s="1"/>
      <c r="VDI27" s="1"/>
      <c r="VDJ27" s="1"/>
      <c r="VDK27" s="1"/>
      <c r="VDL27" s="1"/>
      <c r="VDM27" s="1"/>
      <c r="VDN27" s="1"/>
      <c r="VDO27" s="1"/>
      <c r="VDP27" s="1"/>
      <c r="VDQ27" s="1"/>
      <c r="VDR27" s="1"/>
      <c r="VDS27" s="1"/>
      <c r="VDT27" s="1"/>
      <c r="VDU27" s="1"/>
      <c r="VDV27" s="1"/>
      <c r="VDW27" s="1"/>
      <c r="VDX27" s="1"/>
      <c r="VDY27" s="1"/>
      <c r="VDZ27" s="1"/>
      <c r="VEA27" s="1"/>
      <c r="VEB27" s="1"/>
      <c r="VEC27" s="1"/>
      <c r="VED27" s="1"/>
      <c r="VEE27" s="1"/>
      <c r="VEF27" s="1"/>
      <c r="VEG27" s="1"/>
      <c r="VEH27" s="1"/>
      <c r="VEI27" s="1"/>
      <c r="VEJ27" s="1"/>
      <c r="VEK27" s="1"/>
      <c r="VEL27" s="1"/>
      <c r="VEM27" s="1"/>
      <c r="VEN27" s="1"/>
      <c r="VEO27" s="1"/>
      <c r="VEP27" s="1"/>
      <c r="VEQ27" s="1"/>
      <c r="VER27" s="1"/>
      <c r="VES27" s="1"/>
      <c r="VET27" s="1"/>
      <c r="VEU27" s="1"/>
      <c r="VEV27" s="1"/>
      <c r="VEW27" s="1"/>
      <c r="VEX27" s="1"/>
      <c r="VEY27" s="1"/>
      <c r="VEZ27" s="1"/>
      <c r="VFA27" s="1"/>
      <c r="VFB27" s="1"/>
      <c r="VFC27" s="1"/>
      <c r="VFD27" s="1"/>
      <c r="VFE27" s="1"/>
      <c r="VFF27" s="1"/>
      <c r="VFG27" s="1"/>
      <c r="VFH27" s="1"/>
      <c r="VFI27" s="1"/>
      <c r="VFJ27" s="1"/>
      <c r="VFK27" s="1"/>
      <c r="VFL27" s="1"/>
      <c r="VFM27" s="1"/>
      <c r="VFN27" s="1"/>
      <c r="VFO27" s="1"/>
      <c r="VFP27" s="1"/>
      <c r="VFQ27" s="1"/>
      <c r="VFR27" s="1"/>
      <c r="VFS27" s="1"/>
      <c r="VFT27" s="1"/>
      <c r="VFU27" s="1"/>
      <c r="VFV27" s="1"/>
      <c r="VFW27" s="1"/>
      <c r="VFX27" s="1"/>
      <c r="VFY27" s="1"/>
      <c r="VFZ27" s="1"/>
      <c r="VGA27" s="1"/>
      <c r="VGB27" s="1"/>
      <c r="VGC27" s="1"/>
      <c r="VGD27" s="1"/>
      <c r="VGE27" s="1"/>
      <c r="VGF27" s="1"/>
      <c r="VGG27" s="1"/>
      <c r="VGH27" s="1"/>
      <c r="VGI27" s="1"/>
      <c r="VGJ27" s="1"/>
      <c r="VGK27" s="1"/>
      <c r="VGL27" s="1"/>
      <c r="VGM27" s="1"/>
      <c r="VGN27" s="1"/>
      <c r="VGO27" s="1"/>
      <c r="VGP27" s="1"/>
      <c r="VGQ27" s="1"/>
      <c r="VGR27" s="1"/>
      <c r="VGS27" s="1"/>
      <c r="VGT27" s="1"/>
      <c r="VGU27" s="1"/>
      <c r="VGV27" s="1"/>
      <c r="VGW27" s="1"/>
      <c r="VGX27" s="1"/>
      <c r="VGY27" s="1"/>
      <c r="VGZ27" s="1"/>
      <c r="VHA27" s="1"/>
      <c r="VHB27" s="1"/>
      <c r="VHC27" s="1"/>
      <c r="VHD27" s="1"/>
      <c r="VHE27" s="1"/>
      <c r="VHF27" s="1"/>
      <c r="VHG27" s="1"/>
      <c r="VHH27" s="1"/>
      <c r="VHI27" s="1"/>
      <c r="VHJ27" s="1"/>
      <c r="VHK27" s="1"/>
      <c r="VHL27" s="1"/>
      <c r="VHM27" s="1"/>
      <c r="VHN27" s="1"/>
      <c r="VHO27" s="1"/>
      <c r="VHP27" s="1"/>
      <c r="VHQ27" s="1"/>
      <c r="VHR27" s="1"/>
      <c r="VHS27" s="1"/>
      <c r="VHT27" s="1"/>
      <c r="VHU27" s="1"/>
      <c r="VHV27" s="1"/>
      <c r="VHW27" s="1"/>
      <c r="VHX27" s="1"/>
      <c r="VHY27" s="1"/>
      <c r="VHZ27" s="1"/>
      <c r="VIA27" s="1"/>
      <c r="VIB27" s="1"/>
      <c r="VIC27" s="1"/>
      <c r="VID27" s="1"/>
      <c r="VIE27" s="1"/>
      <c r="VIF27" s="1"/>
      <c r="VIG27" s="1"/>
      <c r="VIH27" s="1"/>
      <c r="VII27" s="1"/>
      <c r="VIJ27" s="1"/>
      <c r="VIK27" s="1"/>
      <c r="VIL27" s="1"/>
      <c r="VIM27" s="1"/>
      <c r="VIN27" s="1"/>
      <c r="VIO27" s="1"/>
      <c r="VIP27" s="1"/>
      <c r="VIQ27" s="1"/>
      <c r="VIR27" s="1"/>
      <c r="VIS27" s="1"/>
      <c r="VIT27" s="1"/>
      <c r="VIU27" s="1"/>
      <c r="VIV27" s="1"/>
      <c r="VIW27" s="1"/>
      <c r="VIX27" s="1"/>
      <c r="VIY27" s="1"/>
      <c r="VIZ27" s="1"/>
      <c r="VJA27" s="1"/>
      <c r="VJB27" s="1"/>
      <c r="VJC27" s="1"/>
      <c r="VJD27" s="1"/>
      <c r="VJE27" s="1"/>
      <c r="VJF27" s="1"/>
      <c r="VJG27" s="1"/>
      <c r="VJH27" s="1"/>
      <c r="VJI27" s="1"/>
      <c r="VJJ27" s="1"/>
      <c r="VJK27" s="1"/>
      <c r="VJL27" s="1"/>
      <c r="VJM27" s="1"/>
      <c r="VJN27" s="1"/>
      <c r="VJO27" s="1"/>
      <c r="VJP27" s="1"/>
      <c r="VJQ27" s="1"/>
      <c r="VJR27" s="1"/>
      <c r="VJS27" s="1"/>
      <c r="VJT27" s="1"/>
      <c r="VJU27" s="1"/>
      <c r="VJV27" s="1"/>
      <c r="VJW27" s="1"/>
      <c r="VJX27" s="1"/>
      <c r="VJY27" s="1"/>
      <c r="VJZ27" s="1"/>
      <c r="VKA27" s="1"/>
      <c r="VKB27" s="1"/>
      <c r="VKC27" s="1"/>
      <c r="VKD27" s="1"/>
      <c r="VKE27" s="1"/>
      <c r="VKF27" s="1"/>
      <c r="VKG27" s="1"/>
      <c r="VKH27" s="1"/>
      <c r="VKI27" s="1"/>
      <c r="VKJ27" s="1"/>
      <c r="VKK27" s="1"/>
      <c r="VKL27" s="1"/>
      <c r="VKM27" s="1"/>
      <c r="VKN27" s="1"/>
      <c r="VKO27" s="1"/>
      <c r="VKP27" s="1"/>
      <c r="VKQ27" s="1"/>
      <c r="VKR27" s="1"/>
      <c r="VKS27" s="1"/>
      <c r="VKT27" s="1"/>
      <c r="VKU27" s="1"/>
      <c r="VKV27" s="1"/>
      <c r="VKW27" s="1"/>
      <c r="VKX27" s="1"/>
      <c r="VKY27" s="1"/>
      <c r="VKZ27" s="1"/>
      <c r="VLA27" s="1"/>
      <c r="VLB27" s="1"/>
      <c r="VLC27" s="1"/>
      <c r="VLD27" s="1"/>
      <c r="VLE27" s="1"/>
      <c r="VLF27" s="1"/>
      <c r="VLG27" s="1"/>
      <c r="VLH27" s="1"/>
      <c r="VLI27" s="1"/>
      <c r="VLJ27" s="1"/>
      <c r="VLK27" s="1"/>
      <c r="VLL27" s="1"/>
      <c r="VLM27" s="1"/>
      <c r="VLN27" s="1"/>
      <c r="VLO27" s="1"/>
      <c r="VLP27" s="1"/>
      <c r="VLQ27" s="1"/>
      <c r="VLR27" s="1"/>
      <c r="VLS27" s="1"/>
      <c r="VLT27" s="1"/>
      <c r="VLU27" s="1"/>
      <c r="VLV27" s="1"/>
      <c r="VLW27" s="1"/>
      <c r="VLX27" s="1"/>
      <c r="VLY27" s="1"/>
      <c r="VLZ27" s="1"/>
      <c r="VMA27" s="1"/>
      <c r="VMB27" s="1"/>
      <c r="VMC27" s="1"/>
      <c r="VMD27" s="1"/>
      <c r="VME27" s="1"/>
      <c r="VMF27" s="1"/>
      <c r="VMG27" s="1"/>
      <c r="VMH27" s="1"/>
      <c r="VMI27" s="1"/>
      <c r="VMJ27" s="1"/>
      <c r="VMK27" s="1"/>
      <c r="VML27" s="1"/>
      <c r="VMM27" s="1"/>
      <c r="VMN27" s="1"/>
      <c r="VMO27" s="1"/>
      <c r="VMP27" s="1"/>
      <c r="VMQ27" s="1"/>
      <c r="VMR27" s="1"/>
      <c r="VMS27" s="1"/>
      <c r="VMT27" s="1"/>
      <c r="VMU27" s="1"/>
      <c r="VMV27" s="1"/>
      <c r="VMW27" s="1"/>
      <c r="VMX27" s="1"/>
      <c r="VMY27" s="1"/>
      <c r="VMZ27" s="1"/>
      <c r="VNA27" s="1"/>
      <c r="VNB27" s="1"/>
      <c r="VNC27" s="1"/>
      <c r="VND27" s="1"/>
      <c r="VNE27" s="1"/>
      <c r="VNF27" s="1"/>
      <c r="VNG27" s="1"/>
      <c r="VNH27" s="1"/>
      <c r="VNI27" s="1"/>
      <c r="VNJ27" s="1"/>
      <c r="VNK27" s="1"/>
      <c r="VNL27" s="1"/>
      <c r="VNM27" s="1"/>
      <c r="VNN27" s="1"/>
      <c r="VNO27" s="1"/>
      <c r="VNP27" s="1"/>
      <c r="VNQ27" s="1"/>
      <c r="VNR27" s="1"/>
      <c r="VNS27" s="1"/>
      <c r="VNT27" s="1"/>
      <c r="VNU27" s="1"/>
      <c r="VNV27" s="1"/>
      <c r="VNW27" s="1"/>
      <c r="VNX27" s="1"/>
      <c r="VNY27" s="1"/>
      <c r="VNZ27" s="1"/>
      <c r="VOA27" s="1"/>
      <c r="VOB27" s="1"/>
      <c r="VOC27" s="1"/>
      <c r="VOD27" s="1"/>
      <c r="VOE27" s="1"/>
      <c r="VOF27" s="1"/>
      <c r="VOG27" s="1"/>
      <c r="VOH27" s="1"/>
      <c r="VOI27" s="1"/>
      <c r="VOJ27" s="1"/>
      <c r="VOK27" s="1"/>
      <c r="VOL27" s="1"/>
      <c r="VOM27" s="1"/>
      <c r="VON27" s="1"/>
      <c r="VOO27" s="1"/>
      <c r="VOP27" s="1"/>
      <c r="VOQ27" s="1"/>
      <c r="VOR27" s="1"/>
      <c r="VOS27" s="1"/>
      <c r="VOT27" s="1"/>
      <c r="VOU27" s="1"/>
      <c r="VOV27" s="1"/>
      <c r="VOW27" s="1"/>
      <c r="VOX27" s="1"/>
      <c r="VOY27" s="1"/>
      <c r="VOZ27" s="1"/>
      <c r="VPA27" s="1"/>
      <c r="VPB27" s="1"/>
      <c r="VPC27" s="1"/>
      <c r="VPD27" s="1"/>
      <c r="VPE27" s="1"/>
      <c r="VPF27" s="1"/>
      <c r="VPG27" s="1"/>
      <c r="VPH27" s="1"/>
      <c r="VPI27" s="1"/>
      <c r="VPJ27" s="1"/>
      <c r="VPK27" s="1"/>
      <c r="VPL27" s="1"/>
      <c r="VPM27" s="1"/>
      <c r="VPN27" s="1"/>
      <c r="VPO27" s="1"/>
      <c r="VPP27" s="1"/>
      <c r="VPQ27" s="1"/>
      <c r="VPR27" s="1"/>
      <c r="VPS27" s="1"/>
      <c r="VPT27" s="1"/>
      <c r="VPU27" s="1"/>
      <c r="VPV27" s="1"/>
      <c r="VPW27" s="1"/>
      <c r="VPX27" s="1"/>
      <c r="VPY27" s="1"/>
      <c r="VPZ27" s="1"/>
      <c r="VQA27" s="1"/>
      <c r="VQB27" s="1"/>
      <c r="VQC27" s="1"/>
      <c r="VQD27" s="1"/>
      <c r="VQE27" s="1"/>
      <c r="VQF27" s="1"/>
      <c r="VQG27" s="1"/>
      <c r="VQH27" s="1"/>
      <c r="VQI27" s="1"/>
      <c r="VQJ27" s="1"/>
      <c r="VQK27" s="1"/>
      <c r="VQL27" s="1"/>
      <c r="VQM27" s="1"/>
      <c r="VQN27" s="1"/>
      <c r="VQO27" s="1"/>
      <c r="VQP27" s="1"/>
      <c r="VQQ27" s="1"/>
      <c r="VQR27" s="1"/>
      <c r="VQS27" s="1"/>
      <c r="VQT27" s="1"/>
      <c r="VQU27" s="1"/>
      <c r="VQV27" s="1"/>
      <c r="VQW27" s="1"/>
      <c r="VQX27" s="1"/>
      <c r="VQY27" s="1"/>
      <c r="VQZ27" s="1"/>
      <c r="VRA27" s="1"/>
      <c r="VRB27" s="1"/>
      <c r="VRC27" s="1"/>
      <c r="VRD27" s="1"/>
      <c r="VRE27" s="1"/>
      <c r="VRF27" s="1"/>
      <c r="VRG27" s="1"/>
      <c r="VRH27" s="1"/>
      <c r="VRI27" s="1"/>
      <c r="VRJ27" s="1"/>
      <c r="VRK27" s="1"/>
      <c r="VRL27" s="1"/>
      <c r="VRM27" s="1"/>
      <c r="VRN27" s="1"/>
      <c r="VRO27" s="1"/>
      <c r="VRP27" s="1"/>
      <c r="VRQ27" s="1"/>
      <c r="VRR27" s="1"/>
      <c r="VRS27" s="1"/>
      <c r="VRT27" s="1"/>
      <c r="VRU27" s="1"/>
      <c r="VRV27" s="1"/>
      <c r="VRW27" s="1"/>
      <c r="VRX27" s="1"/>
      <c r="VRY27" s="1"/>
      <c r="VRZ27" s="1"/>
      <c r="VSA27" s="1"/>
      <c r="VSB27" s="1"/>
      <c r="VSC27" s="1"/>
      <c r="VSD27" s="1"/>
      <c r="VSE27" s="1"/>
      <c r="VSF27" s="1"/>
      <c r="VSG27" s="1"/>
      <c r="VSH27" s="1"/>
      <c r="VSI27" s="1"/>
      <c r="VSJ27" s="1"/>
      <c r="VSK27" s="1"/>
      <c r="VSL27" s="1"/>
      <c r="VSM27" s="1"/>
      <c r="VSN27" s="1"/>
      <c r="VSO27" s="1"/>
      <c r="VSP27" s="1"/>
      <c r="VSQ27" s="1"/>
      <c r="VSR27" s="1"/>
      <c r="VSS27" s="1"/>
      <c r="VST27" s="1"/>
      <c r="VSU27" s="1"/>
      <c r="VSV27" s="1"/>
      <c r="VSW27" s="1"/>
      <c r="VSX27" s="1"/>
      <c r="VSY27" s="1"/>
      <c r="VSZ27" s="1"/>
      <c r="VTA27" s="1"/>
      <c r="VTB27" s="1"/>
      <c r="VTC27" s="1"/>
      <c r="VTD27" s="1"/>
      <c r="VTE27" s="1"/>
      <c r="VTF27" s="1"/>
      <c r="VTG27" s="1"/>
      <c r="VTH27" s="1"/>
      <c r="VTI27" s="1"/>
      <c r="VTJ27" s="1"/>
      <c r="VTK27" s="1"/>
      <c r="VTL27" s="1"/>
      <c r="VTM27" s="1"/>
      <c r="VTN27" s="1"/>
      <c r="VTO27" s="1"/>
      <c r="VTP27" s="1"/>
      <c r="VTQ27" s="1"/>
      <c r="VTR27" s="1"/>
      <c r="VTS27" s="1"/>
      <c r="VTT27" s="1"/>
      <c r="VTU27" s="1"/>
      <c r="VTV27" s="1"/>
      <c r="VTW27" s="1"/>
      <c r="VTX27" s="1"/>
      <c r="VTY27" s="1"/>
      <c r="VTZ27" s="1"/>
      <c r="VUA27" s="1"/>
      <c r="VUB27" s="1"/>
      <c r="VUC27" s="1"/>
      <c r="VUD27" s="1"/>
      <c r="VUE27" s="1"/>
      <c r="VUF27" s="1"/>
      <c r="VUG27" s="1"/>
      <c r="VUH27" s="1"/>
      <c r="VUI27" s="1"/>
      <c r="VUJ27" s="1"/>
      <c r="VUK27" s="1"/>
      <c r="VUL27" s="1"/>
      <c r="VUM27" s="1"/>
      <c r="VUN27" s="1"/>
      <c r="VUO27" s="1"/>
      <c r="VUP27" s="1"/>
      <c r="VUQ27" s="1"/>
      <c r="VUR27" s="1"/>
      <c r="VUS27" s="1"/>
      <c r="VUT27" s="1"/>
      <c r="VUU27" s="1"/>
      <c r="VUV27" s="1"/>
      <c r="VUW27" s="1"/>
      <c r="VUX27" s="1"/>
      <c r="VUY27" s="1"/>
      <c r="VUZ27" s="1"/>
      <c r="VVA27" s="1"/>
      <c r="VVB27" s="1"/>
      <c r="VVC27" s="1"/>
      <c r="VVD27" s="1"/>
      <c r="VVE27" s="1"/>
      <c r="VVF27" s="1"/>
      <c r="VVG27" s="1"/>
      <c r="VVH27" s="1"/>
      <c r="VVI27" s="1"/>
      <c r="VVJ27" s="1"/>
      <c r="VVK27" s="1"/>
      <c r="VVL27" s="1"/>
      <c r="VVM27" s="1"/>
      <c r="VVN27" s="1"/>
      <c r="VVO27" s="1"/>
      <c r="VVP27" s="1"/>
      <c r="VVQ27" s="1"/>
      <c r="VVR27" s="1"/>
      <c r="VVS27" s="1"/>
      <c r="VVT27" s="1"/>
      <c r="VVU27" s="1"/>
      <c r="VVV27" s="1"/>
      <c r="VVW27" s="1"/>
      <c r="VVX27" s="1"/>
      <c r="VVY27" s="1"/>
      <c r="VVZ27" s="1"/>
      <c r="VWA27" s="1"/>
      <c r="VWB27" s="1"/>
      <c r="VWC27" s="1"/>
      <c r="VWD27" s="1"/>
      <c r="VWE27" s="1"/>
      <c r="VWF27" s="1"/>
      <c r="VWG27" s="1"/>
      <c r="VWH27" s="1"/>
      <c r="VWI27" s="1"/>
      <c r="VWJ27" s="1"/>
      <c r="VWK27" s="1"/>
      <c r="VWL27" s="1"/>
      <c r="VWM27" s="1"/>
      <c r="VWN27" s="1"/>
      <c r="VWO27" s="1"/>
      <c r="VWP27" s="1"/>
      <c r="VWQ27" s="1"/>
      <c r="VWR27" s="1"/>
      <c r="VWS27" s="1"/>
      <c r="VWT27" s="1"/>
      <c r="VWU27" s="1"/>
      <c r="VWV27" s="1"/>
      <c r="VWW27" s="1"/>
      <c r="VWX27" s="1"/>
      <c r="VWY27" s="1"/>
      <c r="VWZ27" s="1"/>
      <c r="VXA27" s="1"/>
      <c r="VXB27" s="1"/>
      <c r="VXC27" s="1"/>
      <c r="VXD27" s="1"/>
      <c r="VXE27" s="1"/>
      <c r="VXF27" s="1"/>
      <c r="VXG27" s="1"/>
      <c r="VXH27" s="1"/>
      <c r="VXI27" s="1"/>
      <c r="VXJ27" s="1"/>
      <c r="VXK27" s="1"/>
      <c r="VXL27" s="1"/>
      <c r="VXM27" s="1"/>
      <c r="VXN27" s="1"/>
      <c r="VXO27" s="1"/>
      <c r="VXP27" s="1"/>
      <c r="VXQ27" s="1"/>
      <c r="VXR27" s="1"/>
      <c r="VXS27" s="1"/>
      <c r="VXT27" s="1"/>
      <c r="VXU27" s="1"/>
      <c r="VXV27" s="1"/>
      <c r="VXW27" s="1"/>
      <c r="VXX27" s="1"/>
      <c r="VXY27" s="1"/>
      <c r="VXZ27" s="1"/>
      <c r="VYA27" s="1"/>
      <c r="VYB27" s="1"/>
      <c r="VYC27" s="1"/>
      <c r="VYD27" s="1"/>
      <c r="VYE27" s="1"/>
      <c r="VYF27" s="1"/>
      <c r="VYG27" s="1"/>
      <c r="VYH27" s="1"/>
      <c r="VYI27" s="1"/>
      <c r="VYJ27" s="1"/>
      <c r="VYK27" s="1"/>
      <c r="VYL27" s="1"/>
      <c r="VYM27" s="1"/>
      <c r="VYN27" s="1"/>
      <c r="VYO27" s="1"/>
      <c r="VYP27" s="1"/>
      <c r="VYQ27" s="1"/>
      <c r="VYR27" s="1"/>
      <c r="VYS27" s="1"/>
      <c r="VYT27" s="1"/>
      <c r="VYU27" s="1"/>
      <c r="VYV27" s="1"/>
      <c r="VYW27" s="1"/>
      <c r="VYX27" s="1"/>
      <c r="VYY27" s="1"/>
      <c r="VYZ27" s="1"/>
      <c r="VZA27" s="1"/>
      <c r="VZB27" s="1"/>
      <c r="VZC27" s="1"/>
      <c r="VZD27" s="1"/>
      <c r="VZE27" s="1"/>
      <c r="VZF27" s="1"/>
      <c r="VZG27" s="1"/>
      <c r="VZH27" s="1"/>
      <c r="VZI27" s="1"/>
      <c r="VZJ27" s="1"/>
      <c r="VZK27" s="1"/>
      <c r="VZL27" s="1"/>
      <c r="VZM27" s="1"/>
      <c r="VZN27" s="1"/>
      <c r="VZO27" s="1"/>
      <c r="VZP27" s="1"/>
      <c r="VZQ27" s="1"/>
      <c r="VZR27" s="1"/>
      <c r="VZS27" s="1"/>
      <c r="VZT27" s="1"/>
      <c r="VZU27" s="1"/>
      <c r="VZV27" s="1"/>
      <c r="VZW27" s="1"/>
      <c r="VZX27" s="1"/>
      <c r="VZY27" s="1"/>
      <c r="VZZ27" s="1"/>
      <c r="WAA27" s="1"/>
      <c r="WAB27" s="1"/>
      <c r="WAC27" s="1"/>
      <c r="WAD27" s="1"/>
      <c r="WAE27" s="1"/>
      <c r="WAF27" s="1"/>
      <c r="WAG27" s="1"/>
      <c r="WAH27" s="1"/>
      <c r="WAI27" s="1"/>
      <c r="WAJ27" s="1"/>
      <c r="WAK27" s="1"/>
      <c r="WAL27" s="1"/>
      <c r="WAM27" s="1"/>
      <c r="WAN27" s="1"/>
      <c r="WAO27" s="1"/>
      <c r="WAP27" s="1"/>
      <c r="WAQ27" s="1"/>
      <c r="WAR27" s="1"/>
      <c r="WAS27" s="1"/>
      <c r="WAT27" s="1"/>
      <c r="WAU27" s="1"/>
      <c r="WAV27" s="1"/>
      <c r="WAW27" s="1"/>
      <c r="WAX27" s="1"/>
      <c r="WAY27" s="1"/>
      <c r="WAZ27" s="1"/>
      <c r="WBA27" s="1"/>
      <c r="WBB27" s="1"/>
      <c r="WBC27" s="1"/>
      <c r="WBD27" s="1"/>
      <c r="WBE27" s="1"/>
      <c r="WBF27" s="1"/>
      <c r="WBG27" s="1"/>
      <c r="WBH27" s="1"/>
      <c r="WBI27" s="1"/>
      <c r="WBJ27" s="1"/>
      <c r="WBK27" s="1"/>
      <c r="WBL27" s="1"/>
      <c r="WBM27" s="1"/>
      <c r="WBN27" s="1"/>
      <c r="WBO27" s="1"/>
      <c r="WBP27" s="1"/>
      <c r="WBQ27" s="1"/>
      <c r="WBR27" s="1"/>
      <c r="WBS27" s="1"/>
      <c r="WBT27" s="1"/>
      <c r="WBU27" s="1"/>
      <c r="WBV27" s="1"/>
      <c r="WBW27" s="1"/>
      <c r="WBX27" s="1"/>
      <c r="WBY27" s="1"/>
      <c r="WBZ27" s="1"/>
      <c r="WCA27" s="1"/>
      <c r="WCB27" s="1"/>
      <c r="WCC27" s="1"/>
      <c r="WCD27" s="1"/>
      <c r="WCE27" s="1"/>
      <c r="WCF27" s="1"/>
      <c r="WCG27" s="1"/>
      <c r="WCH27" s="1"/>
      <c r="WCI27" s="1"/>
      <c r="WCJ27" s="1"/>
      <c r="WCK27" s="1"/>
      <c r="WCL27" s="1"/>
      <c r="WCM27" s="1"/>
      <c r="WCN27" s="1"/>
      <c r="WCO27" s="1"/>
      <c r="WCP27" s="1"/>
      <c r="WCQ27" s="1"/>
      <c r="WCR27" s="1"/>
      <c r="WCS27" s="1"/>
      <c r="WCT27" s="1"/>
      <c r="WCU27" s="1"/>
      <c r="WCV27" s="1"/>
      <c r="WCW27" s="1"/>
      <c r="WCX27" s="1"/>
      <c r="WCY27" s="1"/>
      <c r="WCZ27" s="1"/>
      <c r="WDA27" s="1"/>
      <c r="WDB27" s="1"/>
      <c r="WDC27" s="1"/>
      <c r="WDD27" s="1"/>
      <c r="WDE27" s="1"/>
      <c r="WDF27" s="1"/>
      <c r="WDG27" s="1"/>
      <c r="WDH27" s="1"/>
      <c r="WDI27" s="1"/>
      <c r="WDJ27" s="1"/>
      <c r="WDK27" s="1"/>
      <c r="WDL27" s="1"/>
      <c r="WDM27" s="1"/>
      <c r="WDN27" s="1"/>
      <c r="WDO27" s="1"/>
      <c r="WDP27" s="1"/>
      <c r="WDQ27" s="1"/>
      <c r="WDR27" s="1"/>
      <c r="WDS27" s="1"/>
      <c r="WDT27" s="1"/>
      <c r="WDU27" s="1"/>
      <c r="WDV27" s="1"/>
      <c r="WDW27" s="1"/>
      <c r="WDX27" s="1"/>
      <c r="WDY27" s="1"/>
      <c r="WDZ27" s="1"/>
      <c r="WEA27" s="1"/>
      <c r="WEB27" s="1"/>
      <c r="WEC27" s="1"/>
      <c r="WED27" s="1"/>
      <c r="WEE27" s="1"/>
      <c r="WEF27" s="1"/>
      <c r="WEG27" s="1"/>
      <c r="WEH27" s="1"/>
      <c r="WEI27" s="1"/>
      <c r="WEJ27" s="1"/>
      <c r="WEK27" s="1"/>
      <c r="WEL27" s="1"/>
      <c r="WEM27" s="1"/>
      <c r="WEN27" s="1"/>
      <c r="WEO27" s="1"/>
      <c r="WEP27" s="1"/>
      <c r="WEQ27" s="1"/>
      <c r="WER27" s="1"/>
      <c r="WES27" s="1"/>
      <c r="WET27" s="1"/>
      <c r="WEU27" s="1"/>
      <c r="WEV27" s="1"/>
      <c r="WEW27" s="1"/>
      <c r="WEX27" s="1"/>
      <c r="WEY27" s="1"/>
      <c r="WEZ27" s="1"/>
      <c r="WFA27" s="1"/>
      <c r="WFB27" s="1"/>
      <c r="WFC27" s="1"/>
      <c r="WFD27" s="1"/>
      <c r="WFE27" s="1"/>
      <c r="WFF27" s="1"/>
      <c r="WFG27" s="1"/>
      <c r="WFH27" s="1"/>
      <c r="WFI27" s="1"/>
      <c r="WFJ27" s="1"/>
      <c r="WFK27" s="1"/>
      <c r="WFL27" s="1"/>
      <c r="WFM27" s="1"/>
      <c r="WFN27" s="1"/>
      <c r="WFO27" s="1"/>
      <c r="WFP27" s="1"/>
      <c r="WFQ27" s="1"/>
      <c r="WFR27" s="1"/>
      <c r="WFS27" s="1"/>
      <c r="WFT27" s="1"/>
      <c r="WFU27" s="1"/>
      <c r="WFV27" s="1"/>
      <c r="WFW27" s="1"/>
      <c r="WFX27" s="1"/>
      <c r="WFY27" s="1"/>
      <c r="WFZ27" s="1"/>
      <c r="WGA27" s="1"/>
      <c r="WGB27" s="1"/>
      <c r="WGC27" s="1"/>
      <c r="WGD27" s="1"/>
      <c r="WGE27" s="1"/>
      <c r="WGF27" s="1"/>
      <c r="WGG27" s="1"/>
      <c r="WGH27" s="1"/>
      <c r="WGI27" s="1"/>
      <c r="WGJ27" s="1"/>
      <c r="WGK27" s="1"/>
      <c r="WGL27" s="1"/>
      <c r="WGM27" s="1"/>
      <c r="WGN27" s="1"/>
      <c r="WGO27" s="1"/>
      <c r="WGP27" s="1"/>
      <c r="WGQ27" s="1"/>
      <c r="WGR27" s="1"/>
      <c r="WGS27" s="1"/>
      <c r="WGT27" s="1"/>
      <c r="WGU27" s="1"/>
      <c r="WGV27" s="1"/>
      <c r="WGW27" s="1"/>
      <c r="WGX27" s="1"/>
      <c r="WGY27" s="1"/>
      <c r="WGZ27" s="1"/>
      <c r="WHA27" s="1"/>
      <c r="WHB27" s="1"/>
      <c r="WHC27" s="1"/>
      <c r="WHD27" s="1"/>
      <c r="WHE27" s="1"/>
      <c r="WHF27" s="1"/>
      <c r="WHG27" s="1"/>
      <c r="WHH27" s="1"/>
      <c r="WHI27" s="1"/>
      <c r="WHJ27" s="1"/>
      <c r="WHK27" s="1"/>
      <c r="WHL27" s="1"/>
      <c r="WHM27" s="1"/>
      <c r="WHN27" s="1"/>
      <c r="WHO27" s="1"/>
      <c r="WHP27" s="1"/>
      <c r="WHQ27" s="1"/>
      <c r="WHR27" s="1"/>
      <c r="WHS27" s="1"/>
      <c r="WHT27" s="1"/>
      <c r="WHU27" s="1"/>
      <c r="WHV27" s="1"/>
      <c r="WHW27" s="1"/>
      <c r="WHX27" s="1"/>
      <c r="WHY27" s="1"/>
      <c r="WHZ27" s="1"/>
      <c r="WIA27" s="1"/>
      <c r="WIB27" s="1"/>
      <c r="WIC27" s="1"/>
      <c r="WID27" s="1"/>
      <c r="WIE27" s="1"/>
      <c r="WIF27" s="1"/>
      <c r="WIG27" s="1"/>
      <c r="WIH27" s="1"/>
      <c r="WII27" s="1"/>
      <c r="WIJ27" s="1"/>
      <c r="WIK27" s="1"/>
      <c r="WIL27" s="1"/>
      <c r="WIM27" s="1"/>
      <c r="WIN27" s="1"/>
      <c r="WIO27" s="1"/>
      <c r="WIP27" s="1"/>
      <c r="WIQ27" s="1"/>
      <c r="WIR27" s="1"/>
      <c r="WIS27" s="1"/>
      <c r="WIT27" s="1"/>
      <c r="WIU27" s="1"/>
      <c r="WIV27" s="1"/>
      <c r="WIW27" s="1"/>
      <c r="WIX27" s="1"/>
      <c r="WIY27" s="1"/>
      <c r="WIZ27" s="1"/>
      <c r="WJA27" s="1"/>
      <c r="WJB27" s="1"/>
      <c r="WJC27" s="1"/>
      <c r="WJD27" s="1"/>
      <c r="WJE27" s="1"/>
      <c r="WJF27" s="1"/>
      <c r="WJG27" s="1"/>
      <c r="WJH27" s="1"/>
      <c r="WJI27" s="1"/>
      <c r="WJJ27" s="1"/>
      <c r="WJK27" s="1"/>
      <c r="WJL27" s="1"/>
      <c r="WJM27" s="1"/>
      <c r="WJN27" s="1"/>
      <c r="WJO27" s="1"/>
      <c r="WJP27" s="1"/>
      <c r="WJQ27" s="1"/>
      <c r="WJR27" s="1"/>
      <c r="WJS27" s="1"/>
      <c r="WJT27" s="1"/>
      <c r="WJU27" s="1"/>
      <c r="WJV27" s="1"/>
      <c r="WJW27" s="1"/>
      <c r="WJX27" s="1"/>
      <c r="WJY27" s="1"/>
      <c r="WJZ27" s="1"/>
      <c r="WKA27" s="1"/>
      <c r="WKB27" s="1"/>
      <c r="WKC27" s="1"/>
      <c r="WKD27" s="1"/>
      <c r="WKE27" s="1"/>
      <c r="WKF27" s="1"/>
      <c r="WKG27" s="1"/>
      <c r="WKH27" s="1"/>
      <c r="WKI27" s="1"/>
      <c r="WKJ27" s="1"/>
      <c r="WKK27" s="1"/>
      <c r="WKL27" s="1"/>
      <c r="WKM27" s="1"/>
      <c r="WKN27" s="1"/>
      <c r="WKO27" s="1"/>
      <c r="WKP27" s="1"/>
      <c r="WKQ27" s="1"/>
      <c r="WKR27" s="1"/>
      <c r="WKS27" s="1"/>
      <c r="WKT27" s="1"/>
      <c r="WKU27" s="1"/>
      <c r="WKV27" s="1"/>
      <c r="WKW27" s="1"/>
      <c r="WKX27" s="1"/>
      <c r="WKY27" s="1"/>
      <c r="WKZ27" s="1"/>
      <c r="WLA27" s="1"/>
      <c r="WLB27" s="1"/>
      <c r="WLC27" s="1"/>
      <c r="WLD27" s="1"/>
      <c r="WLE27" s="1"/>
      <c r="WLF27" s="1"/>
      <c r="WLG27" s="1"/>
      <c r="WLH27" s="1"/>
      <c r="WLI27" s="1"/>
      <c r="WLJ27" s="1"/>
      <c r="WLK27" s="1"/>
      <c r="WLL27" s="1"/>
      <c r="WLM27" s="1"/>
      <c r="WLN27" s="1"/>
      <c r="WLO27" s="1"/>
      <c r="WLP27" s="1"/>
      <c r="WLQ27" s="1"/>
      <c r="WLR27" s="1"/>
      <c r="WLS27" s="1"/>
      <c r="WLT27" s="1"/>
      <c r="WLU27" s="1"/>
      <c r="WLV27" s="1"/>
      <c r="WLW27" s="1"/>
      <c r="WLX27" s="1"/>
      <c r="WLY27" s="1"/>
      <c r="WLZ27" s="1"/>
      <c r="WMA27" s="1"/>
      <c r="WMB27" s="1"/>
      <c r="WMC27" s="1"/>
      <c r="WMD27" s="1"/>
      <c r="WME27" s="1"/>
      <c r="WMF27" s="1"/>
      <c r="WMG27" s="1"/>
      <c r="WMH27" s="1"/>
      <c r="WMI27" s="1"/>
      <c r="WMJ27" s="1"/>
      <c r="WMK27" s="1"/>
      <c r="WML27" s="1"/>
      <c r="WMM27" s="1"/>
      <c r="WMN27" s="1"/>
      <c r="WMO27" s="1"/>
      <c r="WMP27" s="1"/>
      <c r="WMQ27" s="1"/>
      <c r="WMR27" s="1"/>
      <c r="WMS27" s="1"/>
      <c r="WMT27" s="1"/>
      <c r="WMU27" s="1"/>
      <c r="WMV27" s="1"/>
      <c r="WMW27" s="1"/>
      <c r="WMX27" s="1"/>
      <c r="WMY27" s="1"/>
      <c r="WMZ27" s="1"/>
      <c r="WNA27" s="1"/>
      <c r="WNB27" s="1"/>
      <c r="WNC27" s="1"/>
      <c r="WND27" s="1"/>
      <c r="WNE27" s="1"/>
      <c r="WNF27" s="1"/>
      <c r="WNG27" s="1"/>
      <c r="WNH27" s="1"/>
      <c r="WNI27" s="1"/>
      <c r="WNJ27" s="1"/>
      <c r="WNK27" s="1"/>
      <c r="WNL27" s="1"/>
      <c r="WNM27" s="1"/>
      <c r="WNN27" s="1"/>
      <c r="WNO27" s="1"/>
      <c r="WNP27" s="1"/>
      <c r="WNQ27" s="1"/>
      <c r="WNR27" s="1"/>
      <c r="WNS27" s="1"/>
      <c r="WNT27" s="1"/>
      <c r="WNU27" s="1"/>
      <c r="WNV27" s="1"/>
      <c r="WNW27" s="1"/>
      <c r="WNX27" s="1"/>
      <c r="WNY27" s="1"/>
      <c r="WNZ27" s="1"/>
      <c r="WOA27" s="1"/>
      <c r="WOB27" s="1"/>
      <c r="WOC27" s="1"/>
      <c r="WOD27" s="1"/>
      <c r="WOE27" s="1"/>
      <c r="WOF27" s="1"/>
      <c r="WOG27" s="1"/>
      <c r="WOH27" s="1"/>
      <c r="WOI27" s="1"/>
      <c r="WOJ27" s="1"/>
      <c r="WOK27" s="1"/>
      <c r="WOL27" s="1"/>
      <c r="WOM27" s="1"/>
      <c r="WON27" s="1"/>
      <c r="WOO27" s="1"/>
      <c r="WOP27" s="1"/>
      <c r="WOQ27" s="1"/>
      <c r="WOR27" s="1"/>
      <c r="WOS27" s="1"/>
      <c r="WOT27" s="1"/>
      <c r="WOU27" s="1"/>
      <c r="WOV27" s="1"/>
      <c r="WOW27" s="1"/>
      <c r="WOX27" s="1"/>
      <c r="WOY27" s="1"/>
      <c r="WOZ27" s="1"/>
      <c r="WPA27" s="1"/>
      <c r="WPB27" s="1"/>
      <c r="WPC27" s="1"/>
      <c r="WPD27" s="1"/>
      <c r="WPE27" s="1"/>
      <c r="WPF27" s="1"/>
      <c r="WPG27" s="1"/>
      <c r="WPH27" s="1"/>
      <c r="WPI27" s="1"/>
      <c r="WPJ27" s="1"/>
      <c r="WPK27" s="1"/>
      <c r="WPL27" s="1"/>
      <c r="WPM27" s="1"/>
      <c r="WPN27" s="1"/>
      <c r="WPO27" s="1"/>
      <c r="WPP27" s="1"/>
      <c r="WPQ27" s="1"/>
      <c r="WPR27" s="1"/>
      <c r="WPS27" s="1"/>
      <c r="WPT27" s="1"/>
      <c r="WPU27" s="1"/>
      <c r="WPV27" s="1"/>
      <c r="WPW27" s="1"/>
      <c r="WPX27" s="1"/>
      <c r="WPY27" s="1"/>
      <c r="WPZ27" s="1"/>
      <c r="WQA27" s="1"/>
      <c r="WQB27" s="1"/>
      <c r="WQC27" s="1"/>
      <c r="WQD27" s="1"/>
      <c r="WQE27" s="1"/>
      <c r="WQF27" s="1"/>
      <c r="WQG27" s="1"/>
      <c r="WQH27" s="1"/>
      <c r="WQI27" s="1"/>
      <c r="WQJ27" s="1"/>
      <c r="WQK27" s="1"/>
      <c r="WQL27" s="1"/>
      <c r="WQM27" s="1"/>
      <c r="WQN27" s="1"/>
      <c r="WQO27" s="1"/>
      <c r="WQP27" s="1"/>
      <c r="WQQ27" s="1"/>
      <c r="WQR27" s="1"/>
      <c r="WQS27" s="1"/>
      <c r="WQT27" s="1"/>
      <c r="WQU27" s="1"/>
      <c r="WQV27" s="1"/>
      <c r="WQW27" s="1"/>
      <c r="WQX27" s="1"/>
      <c r="WQY27" s="1"/>
      <c r="WQZ27" s="1"/>
      <c r="WRA27" s="1"/>
      <c r="WRB27" s="1"/>
      <c r="WRC27" s="1"/>
      <c r="WRD27" s="1"/>
      <c r="WRE27" s="1"/>
      <c r="WRF27" s="1"/>
      <c r="WRG27" s="1"/>
      <c r="WRH27" s="1"/>
      <c r="WRI27" s="1"/>
      <c r="WRJ27" s="1"/>
      <c r="WRK27" s="1"/>
      <c r="WRL27" s="1"/>
      <c r="WRM27" s="1"/>
      <c r="WRN27" s="1"/>
      <c r="WRO27" s="1"/>
      <c r="WRP27" s="1"/>
      <c r="WRQ27" s="1"/>
      <c r="WRR27" s="1"/>
      <c r="WRS27" s="1"/>
      <c r="WRT27" s="1"/>
      <c r="WRU27" s="1"/>
      <c r="WRV27" s="1"/>
      <c r="WRW27" s="1"/>
      <c r="WRX27" s="1"/>
      <c r="WRY27" s="1"/>
      <c r="WRZ27" s="1"/>
      <c r="WSA27" s="1"/>
      <c r="WSB27" s="1"/>
      <c r="WSC27" s="1"/>
      <c r="WSD27" s="1"/>
      <c r="WSE27" s="1"/>
      <c r="WSF27" s="1"/>
      <c r="WSG27" s="1"/>
      <c r="WSH27" s="1"/>
      <c r="WSI27" s="1"/>
      <c r="WSJ27" s="1"/>
      <c r="WSK27" s="1"/>
      <c r="WSL27" s="1"/>
      <c r="WSM27" s="1"/>
      <c r="WSN27" s="1"/>
      <c r="WSO27" s="1"/>
      <c r="WSP27" s="1"/>
      <c r="WSQ27" s="1"/>
      <c r="WSR27" s="1"/>
      <c r="WSS27" s="1"/>
      <c r="WST27" s="1"/>
      <c r="WSU27" s="1"/>
      <c r="WSV27" s="1"/>
      <c r="WSW27" s="1"/>
      <c r="WSX27" s="1"/>
      <c r="WSY27" s="1"/>
      <c r="WSZ27" s="1"/>
      <c r="WTA27" s="1"/>
      <c r="WTB27" s="1"/>
      <c r="WTC27" s="1"/>
      <c r="WTD27" s="1"/>
      <c r="WTE27" s="1"/>
      <c r="WTF27" s="1"/>
      <c r="WTG27" s="1"/>
      <c r="WTH27" s="1"/>
      <c r="WTI27" s="1"/>
      <c r="WTJ27" s="1"/>
      <c r="WTK27" s="1"/>
      <c r="WTL27" s="1"/>
      <c r="WTM27" s="1"/>
      <c r="WTN27" s="1"/>
      <c r="WTO27" s="1"/>
      <c r="WTP27" s="1"/>
      <c r="WTQ27" s="1"/>
      <c r="WTR27" s="1"/>
      <c r="WTS27" s="1"/>
      <c r="WTT27" s="1"/>
      <c r="WTU27" s="1"/>
      <c r="WTV27" s="1"/>
      <c r="WTW27" s="1"/>
      <c r="WTX27" s="1"/>
      <c r="WTY27" s="1"/>
      <c r="WTZ27" s="1"/>
      <c r="WUA27" s="1"/>
      <c r="WUB27" s="1"/>
      <c r="WUC27" s="1"/>
      <c r="WUD27" s="1"/>
      <c r="WUE27" s="1"/>
      <c r="WUF27" s="1"/>
      <c r="WUG27" s="1"/>
      <c r="WUH27" s="1"/>
      <c r="WUI27" s="1"/>
      <c r="WUJ27" s="1"/>
      <c r="WUK27" s="1"/>
      <c r="WUL27" s="1"/>
      <c r="WUM27" s="1"/>
      <c r="WUN27" s="1"/>
      <c r="WUO27" s="1"/>
      <c r="WUP27" s="1"/>
      <c r="WUQ27" s="1"/>
      <c r="WUR27" s="1"/>
      <c r="WUS27" s="1"/>
      <c r="WUT27" s="1"/>
      <c r="WUU27" s="1"/>
      <c r="WUV27" s="1"/>
      <c r="WUW27" s="1"/>
      <c r="WUX27" s="1"/>
      <c r="WUY27" s="1"/>
      <c r="WUZ27" s="1"/>
      <c r="WVA27" s="1"/>
      <c r="WVB27" s="1"/>
      <c r="WVC27" s="1"/>
      <c r="WVD27" s="1"/>
      <c r="WVE27" s="1"/>
      <c r="WVF27" s="1"/>
      <c r="WVG27" s="1"/>
      <c r="WVH27" s="1"/>
      <c r="WVI27" s="1"/>
      <c r="WVJ27" s="1"/>
      <c r="WVK27" s="1"/>
      <c r="WVL27" s="1"/>
      <c r="WVM27" s="1"/>
      <c r="WVN27" s="1"/>
      <c r="WVO27" s="1"/>
      <c r="WVP27" s="1"/>
      <c r="WVQ27" s="1"/>
      <c r="WVR27" s="1"/>
      <c r="WVS27" s="1"/>
      <c r="WVT27" s="1"/>
      <c r="WVU27" s="1"/>
      <c r="WVV27" s="1"/>
      <c r="WVW27" s="1"/>
      <c r="WVX27" s="1"/>
      <c r="WVY27" s="1"/>
      <c r="WVZ27" s="1"/>
      <c r="WWA27" s="1"/>
      <c r="WWB27" s="1"/>
      <c r="WWC27" s="1"/>
      <c r="WWD27" s="1"/>
      <c r="WWE27" s="1"/>
      <c r="WWF27" s="1"/>
      <c r="WWG27" s="1"/>
      <c r="WWH27" s="1"/>
      <c r="WWI27" s="1"/>
      <c r="WWJ27" s="1"/>
      <c r="WWK27" s="1"/>
      <c r="WWL27" s="1"/>
      <c r="WWM27" s="1"/>
      <c r="WWN27" s="1"/>
      <c r="WWO27" s="1"/>
      <c r="WWP27" s="1"/>
      <c r="WWQ27" s="1"/>
      <c r="WWR27" s="1"/>
      <c r="WWS27" s="1"/>
      <c r="WWT27" s="1"/>
      <c r="WWU27" s="1"/>
      <c r="WWV27" s="1"/>
      <c r="WWW27" s="1"/>
      <c r="WWX27" s="1"/>
      <c r="WWY27" s="1"/>
      <c r="WWZ27" s="1"/>
      <c r="WXA27" s="1"/>
      <c r="WXB27" s="1"/>
      <c r="WXC27" s="1"/>
      <c r="WXD27" s="1"/>
      <c r="WXE27" s="1"/>
      <c r="WXF27" s="1"/>
      <c r="WXG27" s="1"/>
      <c r="WXH27" s="1"/>
      <c r="WXI27" s="1"/>
      <c r="WXJ27" s="1"/>
      <c r="WXK27" s="1"/>
      <c r="WXL27" s="1"/>
      <c r="WXM27" s="1"/>
      <c r="WXN27" s="1"/>
      <c r="WXO27" s="1"/>
      <c r="WXP27" s="1"/>
      <c r="WXQ27" s="1"/>
      <c r="WXR27" s="1"/>
      <c r="WXS27" s="1"/>
      <c r="WXT27" s="1"/>
      <c r="WXU27" s="1"/>
      <c r="WXV27" s="1"/>
      <c r="WXW27" s="1"/>
      <c r="WXX27" s="1"/>
      <c r="WXY27" s="1"/>
      <c r="WXZ27" s="1"/>
      <c r="WYA27" s="1"/>
      <c r="WYB27" s="1"/>
      <c r="WYC27" s="1"/>
      <c r="WYD27" s="1"/>
      <c r="WYE27" s="1"/>
      <c r="WYF27" s="1"/>
      <c r="WYG27" s="1"/>
      <c r="WYH27" s="1"/>
      <c r="WYI27" s="1"/>
      <c r="WYJ27" s="1"/>
      <c r="WYK27" s="1"/>
      <c r="WYL27" s="1"/>
      <c r="WYM27" s="1"/>
      <c r="WYN27" s="1"/>
      <c r="WYO27" s="1"/>
      <c r="WYP27" s="1"/>
      <c r="WYQ27" s="1"/>
      <c r="WYR27" s="1"/>
      <c r="WYS27" s="1"/>
      <c r="WYT27" s="1"/>
      <c r="WYU27" s="1"/>
      <c r="WYV27" s="1"/>
      <c r="WYW27" s="1"/>
      <c r="WYX27" s="1"/>
      <c r="WYY27" s="1"/>
      <c r="WYZ27" s="1"/>
      <c r="WZA27" s="1"/>
      <c r="WZB27" s="1"/>
      <c r="WZC27" s="1"/>
      <c r="WZD27" s="1"/>
      <c r="WZE27" s="1"/>
      <c r="WZF27" s="1"/>
      <c r="WZG27" s="1"/>
      <c r="WZH27" s="1"/>
      <c r="WZI27" s="1"/>
      <c r="WZJ27" s="1"/>
      <c r="WZK27" s="1"/>
      <c r="WZL27" s="1"/>
      <c r="WZM27" s="1"/>
      <c r="WZN27" s="1"/>
      <c r="WZO27" s="1"/>
      <c r="WZP27" s="1"/>
      <c r="WZQ27" s="1"/>
      <c r="WZR27" s="1"/>
      <c r="WZS27" s="1"/>
      <c r="WZT27" s="1"/>
      <c r="WZU27" s="1"/>
      <c r="WZV27" s="1"/>
      <c r="WZW27" s="1"/>
      <c r="WZX27" s="1"/>
      <c r="WZY27" s="1"/>
      <c r="WZZ27" s="1"/>
      <c r="XAA27" s="1"/>
      <c r="XAB27" s="1"/>
      <c r="XAC27" s="1"/>
      <c r="XAD27" s="1"/>
      <c r="XAE27" s="1"/>
      <c r="XAF27" s="1"/>
      <c r="XAG27" s="1"/>
      <c r="XAH27" s="1"/>
      <c r="XAI27" s="1"/>
      <c r="XAJ27" s="1"/>
      <c r="XAK27" s="1"/>
      <c r="XAL27" s="1"/>
      <c r="XAM27" s="1"/>
      <c r="XAN27" s="1"/>
      <c r="XAO27" s="1"/>
      <c r="XAP27" s="1"/>
      <c r="XAQ27" s="1"/>
      <c r="XAR27" s="1"/>
      <c r="XAS27" s="1"/>
      <c r="XAT27" s="1"/>
      <c r="XAU27" s="1"/>
      <c r="XAV27" s="1"/>
      <c r="XAW27" s="1"/>
      <c r="XAX27" s="1"/>
      <c r="XAY27" s="1"/>
      <c r="XAZ27" s="1"/>
      <c r="XBA27" s="1"/>
      <c r="XBB27" s="1"/>
      <c r="XBC27" s="1"/>
      <c r="XBD27" s="1"/>
      <c r="XBE27" s="1"/>
      <c r="XBF27" s="1"/>
      <c r="XBG27" s="1"/>
      <c r="XBH27" s="1"/>
      <c r="XBI27" s="1"/>
      <c r="XBJ27" s="1"/>
      <c r="XBK27" s="1"/>
      <c r="XBL27" s="1"/>
      <c r="XBM27" s="1"/>
      <c r="XBN27" s="1"/>
      <c r="XBO27" s="1"/>
      <c r="XBP27" s="1"/>
      <c r="XBQ27" s="1"/>
      <c r="XBR27" s="1"/>
      <c r="XBS27" s="1"/>
      <c r="XBT27" s="1"/>
      <c r="XBU27" s="1"/>
      <c r="XBV27" s="1"/>
      <c r="XBW27" s="1"/>
      <c r="XBX27" s="1"/>
      <c r="XBY27" s="1"/>
      <c r="XBZ27" s="1"/>
      <c r="XCA27" s="1"/>
      <c r="XCB27" s="1"/>
      <c r="XCC27" s="1"/>
      <c r="XCD27" s="1"/>
      <c r="XCE27" s="1"/>
      <c r="XCF27" s="1"/>
      <c r="XCG27" s="1"/>
      <c r="XCH27" s="1"/>
      <c r="XCI27" s="1"/>
      <c r="XCJ27" s="1"/>
      <c r="XCK27" s="1"/>
      <c r="XCL27" s="1"/>
      <c r="XCM27" s="1"/>
      <c r="XCN27" s="1"/>
      <c r="XCO27" s="1"/>
      <c r="XCP27" s="1"/>
      <c r="XCQ27" s="1"/>
      <c r="XCR27" s="1"/>
      <c r="XCS27" s="1"/>
      <c r="XCT27" s="1"/>
      <c r="XCU27" s="1"/>
      <c r="XCV27" s="1"/>
      <c r="XCW27" s="1"/>
      <c r="XCX27" s="1"/>
      <c r="XCY27" s="1"/>
      <c r="XCZ27" s="1"/>
      <c r="XDA27" s="1"/>
      <c r="XDB27" s="1"/>
      <c r="XDC27" s="1"/>
      <c r="XDD27" s="1"/>
      <c r="XDE27" s="1"/>
      <c r="XDF27" s="1"/>
      <c r="XDG27" s="1"/>
      <c r="XDH27" s="1"/>
      <c r="XDI27" s="1"/>
      <c r="XDJ27" s="1"/>
      <c r="XDK27" s="1"/>
      <c r="XDL27" s="1"/>
      <c r="XDM27" s="1"/>
      <c r="XDN27" s="1"/>
    </row>
    <row r="28" spans="1:16342" x14ac:dyDescent="0.35">
      <c r="A28" s="36"/>
      <c r="B28" s="41"/>
      <c r="C28" s="36"/>
      <c r="D28" s="37"/>
      <c r="E28" s="37"/>
      <c r="F28" s="37"/>
      <c r="G28" s="37"/>
      <c r="H28" s="37"/>
      <c r="I28" s="40"/>
      <c r="J28" s="37"/>
      <c r="K28" s="37"/>
      <c r="L28" s="37"/>
      <c r="M28" s="37"/>
      <c r="N28" s="37"/>
      <c r="O28" s="37"/>
      <c r="P28" s="37"/>
      <c r="Q28" s="37"/>
      <c r="R28" s="37"/>
      <c r="S28" s="42"/>
      <c r="T28" s="37"/>
      <c r="U28" s="37"/>
      <c r="V28" s="37"/>
      <c r="W28" s="42"/>
      <c r="X28" s="37"/>
      <c r="Y28" s="42"/>
      <c r="Z28" s="37"/>
    </row>
  </sheetData>
  <autoFilter ref="A3:XDN3" xr:uid="{41D055CE-DE28-4665-AAC6-7CA301C67C83}"/>
  <mergeCells count="12">
    <mergeCell ref="Y2:Z2"/>
    <mergeCell ref="M2:N2"/>
    <mergeCell ref="O2:P2"/>
    <mergeCell ref="Q2:R2"/>
    <mergeCell ref="S2:T2"/>
    <mergeCell ref="U2:V2"/>
    <mergeCell ref="W2:X2"/>
    <mergeCell ref="C2:D2"/>
    <mergeCell ref="E2:F2"/>
    <mergeCell ref="G2:H2"/>
    <mergeCell ref="I2:J2"/>
    <mergeCell ref="K2:L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F664F-8589-4EC4-A147-658A80DB1A00}">
  <dimension ref="A1:M983"/>
  <sheetViews>
    <sheetView showGridLines="0" topLeftCell="A21" workbookViewId="0">
      <selection activeCell="D3" sqref="D3"/>
    </sheetView>
  </sheetViews>
  <sheetFormatPr defaultColWidth="9.1796875" defaultRowHeight="10.5" x14ac:dyDescent="0.25"/>
  <cols>
    <col min="1" max="1" width="9.1796875" style="51"/>
    <col min="2" max="2" width="11.1796875" style="51" bestFit="1" customWidth="1"/>
    <col min="3" max="3" width="11.1796875" style="51" customWidth="1"/>
    <col min="4" max="4" width="9.81640625" style="51" bestFit="1" customWidth="1"/>
    <col min="5" max="5" width="18.453125" style="51" bestFit="1" customWidth="1"/>
    <col min="6" max="6" width="62.1796875" style="51" customWidth="1"/>
    <col min="7" max="7" width="35.1796875" style="51" customWidth="1"/>
    <col min="8" max="8" width="23.1796875" style="51" customWidth="1"/>
    <col min="9" max="9" width="19.81640625" style="51" customWidth="1"/>
    <col min="10" max="10" width="30.453125" style="51" customWidth="1"/>
    <col min="11" max="11" width="9.1796875" style="51"/>
    <col min="12" max="12" width="12.453125" style="51" bestFit="1" customWidth="1"/>
    <col min="13" max="16384" width="9.1796875" style="51"/>
  </cols>
  <sheetData>
    <row r="1" spans="1:13" ht="207.75" customHeight="1" x14ac:dyDescent="0.25">
      <c r="A1" s="80" t="s">
        <v>771</v>
      </c>
      <c r="B1" s="80"/>
      <c r="C1" s="80"/>
      <c r="D1" s="80"/>
      <c r="E1" s="80"/>
      <c r="F1" s="80"/>
      <c r="G1" s="80" t="s">
        <v>863</v>
      </c>
      <c r="H1" s="80"/>
      <c r="I1" s="80"/>
      <c r="J1" s="80"/>
    </row>
    <row r="2" spans="1:13" ht="27" customHeight="1" x14ac:dyDescent="0.25">
      <c r="A2" s="52" t="s">
        <v>772</v>
      </c>
      <c r="B2" s="53" t="s">
        <v>5</v>
      </c>
      <c r="C2" s="53" t="s">
        <v>6</v>
      </c>
      <c r="D2" s="53" t="s">
        <v>773</v>
      </c>
      <c r="E2" s="53" t="s">
        <v>774</v>
      </c>
      <c r="F2" s="53" t="s">
        <v>775</v>
      </c>
      <c r="G2" s="52" t="s">
        <v>776</v>
      </c>
      <c r="H2" s="52" t="s">
        <v>777</v>
      </c>
      <c r="I2" s="52" t="s">
        <v>778</v>
      </c>
      <c r="J2" s="52" t="s">
        <v>779</v>
      </c>
      <c r="L2" s="54"/>
      <c r="M2" s="55"/>
    </row>
    <row r="3" spans="1:13" x14ac:dyDescent="0.25">
      <c r="A3" s="56" t="s">
        <v>780</v>
      </c>
      <c r="B3" s="56" t="s">
        <v>261</v>
      </c>
      <c r="C3" s="56" t="s">
        <v>432</v>
      </c>
      <c r="D3" s="56">
        <v>20211231</v>
      </c>
      <c r="E3" s="56" t="s">
        <v>781</v>
      </c>
      <c r="F3" s="56" t="s">
        <v>782</v>
      </c>
      <c r="G3" s="56">
        <v>1724.2829999999999</v>
      </c>
      <c r="H3" s="56">
        <v>1206.998</v>
      </c>
      <c r="I3" s="56"/>
      <c r="J3" s="56"/>
      <c r="L3" s="57"/>
    </row>
    <row r="4" spans="1:13" x14ac:dyDescent="0.25">
      <c r="A4" s="58" t="s">
        <v>780</v>
      </c>
      <c r="B4" s="58" t="s">
        <v>261</v>
      </c>
      <c r="C4" s="58" t="s">
        <v>432</v>
      </c>
      <c r="D4" s="58">
        <v>20220131</v>
      </c>
      <c r="E4" s="58" t="s">
        <v>781</v>
      </c>
      <c r="F4" s="58" t="s">
        <v>782</v>
      </c>
      <c r="G4" s="58">
        <v>1657.6220000000001</v>
      </c>
      <c r="H4" s="58">
        <v>1160.335</v>
      </c>
      <c r="I4" s="58">
        <v>1199.7210090579999</v>
      </c>
      <c r="J4" s="58">
        <v>-3.282930678102014</v>
      </c>
      <c r="L4" s="57"/>
      <c r="M4" s="59"/>
    </row>
    <row r="5" spans="1:13" x14ac:dyDescent="0.25">
      <c r="A5" s="58" t="s">
        <v>780</v>
      </c>
      <c r="B5" s="58" t="s">
        <v>261</v>
      </c>
      <c r="C5" s="58" t="s">
        <v>432</v>
      </c>
      <c r="D5" s="58">
        <v>20220228</v>
      </c>
      <c r="E5" s="58" t="s">
        <v>781</v>
      </c>
      <c r="F5" s="58" t="s">
        <v>782</v>
      </c>
      <c r="G5" s="58">
        <v>1683.126</v>
      </c>
      <c r="H5" s="58">
        <v>1153.3050000000001</v>
      </c>
      <c r="I5" s="58">
        <v>1192.4878910943889</v>
      </c>
      <c r="J5" s="58">
        <v>-3.2858103958128901</v>
      </c>
      <c r="L5" s="57"/>
    </row>
    <row r="6" spans="1:13" x14ac:dyDescent="0.25">
      <c r="A6" s="58" t="s">
        <v>780</v>
      </c>
      <c r="B6" s="58" t="s">
        <v>261</v>
      </c>
      <c r="C6" s="58" t="s">
        <v>432</v>
      </c>
      <c r="D6" s="58">
        <v>20220331</v>
      </c>
      <c r="E6" s="58" t="s">
        <v>781</v>
      </c>
      <c r="F6" s="58" t="s">
        <v>782</v>
      </c>
      <c r="G6" s="58">
        <v>1684.317</v>
      </c>
      <c r="H6" s="58">
        <v>1146.347</v>
      </c>
      <c r="I6" s="58">
        <v>1185.298381598981</v>
      </c>
      <c r="J6" s="58">
        <v>-3.286208958324536</v>
      </c>
      <c r="L6" s="57"/>
    </row>
    <row r="7" spans="1:13" x14ac:dyDescent="0.25">
      <c r="A7" s="58" t="s">
        <v>780</v>
      </c>
      <c r="B7" s="58" t="s">
        <v>261</v>
      </c>
      <c r="C7" s="58" t="s">
        <v>432</v>
      </c>
      <c r="D7" s="58">
        <v>20220430</v>
      </c>
      <c r="E7" s="58" t="s">
        <v>781</v>
      </c>
      <c r="F7" s="58" t="s">
        <v>782</v>
      </c>
      <c r="G7" s="58">
        <v>1723.7170000000001</v>
      </c>
      <c r="H7" s="58">
        <v>1139.3889999999999</v>
      </c>
      <c r="I7" s="58">
        <v>1178.152217656321</v>
      </c>
      <c r="J7" s="58">
        <v>-3.2901705802865071</v>
      </c>
      <c r="L7" s="57"/>
    </row>
    <row r="8" spans="1:13" x14ac:dyDescent="0.25">
      <c r="A8" s="58" t="s">
        <v>780</v>
      </c>
      <c r="B8" s="58" t="s">
        <v>261</v>
      </c>
      <c r="C8" s="58" t="s">
        <v>432</v>
      </c>
      <c r="D8" s="58">
        <v>20220531</v>
      </c>
      <c r="E8" s="58" t="s">
        <v>781</v>
      </c>
      <c r="F8" s="58" t="s">
        <v>782</v>
      </c>
      <c r="G8" s="58">
        <v>1723.299</v>
      </c>
      <c r="H8" s="58">
        <v>1132.432</v>
      </c>
      <c r="I8" s="58">
        <v>1171.049137936071</v>
      </c>
      <c r="J8" s="58">
        <v>-3.297653077490212</v>
      </c>
      <c r="L8" s="57"/>
    </row>
    <row r="9" spans="1:13" x14ac:dyDescent="0.25">
      <c r="A9" s="58" t="s">
        <v>780</v>
      </c>
      <c r="B9" s="58" t="s">
        <v>261</v>
      </c>
      <c r="C9" s="58" t="s">
        <v>432</v>
      </c>
      <c r="D9" s="58">
        <v>20220630</v>
      </c>
      <c r="E9" s="58" t="s">
        <v>781</v>
      </c>
      <c r="F9" s="58" t="s">
        <v>782</v>
      </c>
      <c r="G9" s="58">
        <v>1761.444</v>
      </c>
      <c r="H9" s="58">
        <v>1125.5719999999999</v>
      </c>
      <c r="I9" s="58">
        <v>1163.9888826834549</v>
      </c>
      <c r="J9" s="58">
        <v>-3.3004509969965441</v>
      </c>
      <c r="L9" s="57"/>
    </row>
    <row r="10" spans="1:13" x14ac:dyDescent="0.25">
      <c r="A10" s="58" t="s">
        <v>780</v>
      </c>
      <c r="B10" s="58" t="s">
        <v>261</v>
      </c>
      <c r="C10" s="58" t="s">
        <v>432</v>
      </c>
      <c r="D10" s="58">
        <v>20220731</v>
      </c>
      <c r="E10" s="58" t="s">
        <v>781</v>
      </c>
      <c r="F10" s="58" t="s">
        <v>782</v>
      </c>
      <c r="G10" s="58">
        <v>1793.499</v>
      </c>
      <c r="H10" s="58">
        <v>1118.7139999999999</v>
      </c>
      <c r="I10" s="58">
        <v>1156.9711937097561</v>
      </c>
      <c r="J10" s="58">
        <v>-3.3066677820289612</v>
      </c>
      <c r="L10" s="57"/>
    </row>
    <row r="11" spans="1:13" x14ac:dyDescent="0.25">
      <c r="A11" s="58" t="s">
        <v>780</v>
      </c>
      <c r="B11" s="58" t="s">
        <v>261</v>
      </c>
      <c r="C11" s="58" t="s">
        <v>432</v>
      </c>
      <c r="D11" s="58">
        <v>20220831</v>
      </c>
      <c r="E11" s="58" t="s">
        <v>781</v>
      </c>
      <c r="F11" s="58" t="s">
        <v>782</v>
      </c>
      <c r="G11" s="58">
        <v>1758.172</v>
      </c>
      <c r="H11" s="58">
        <v>1111.9549999999999</v>
      </c>
      <c r="I11" s="58">
        <v>1149.9958143828801</v>
      </c>
      <c r="J11" s="58">
        <v>-3.307908942546383</v>
      </c>
      <c r="L11" s="57"/>
    </row>
    <row r="12" spans="1:13" x14ac:dyDescent="0.25">
      <c r="A12" s="58" t="s">
        <v>780</v>
      </c>
      <c r="B12" s="58" t="s">
        <v>261</v>
      </c>
      <c r="C12" s="58" t="s">
        <v>432</v>
      </c>
      <c r="D12" s="58">
        <v>20220930</v>
      </c>
      <c r="E12" s="58" t="s">
        <v>781</v>
      </c>
      <c r="F12" s="58" t="s">
        <v>782</v>
      </c>
      <c r="G12" s="58">
        <v>1769.3140000000001</v>
      </c>
      <c r="H12" s="58">
        <v>1105.1969999999999</v>
      </c>
      <c r="I12" s="58">
        <v>1143.0624896179661</v>
      </c>
      <c r="J12" s="58">
        <v>-3.3126351325395689</v>
      </c>
      <c r="L12" s="57"/>
    </row>
    <row r="13" spans="1:13" x14ac:dyDescent="0.25">
      <c r="A13" s="58" t="s">
        <v>780</v>
      </c>
      <c r="B13" s="58" t="s">
        <v>261</v>
      </c>
      <c r="C13" s="58" t="s">
        <v>432</v>
      </c>
      <c r="D13" s="58">
        <v>20221031</v>
      </c>
      <c r="E13" s="58" t="s">
        <v>781</v>
      </c>
      <c r="F13" s="58" t="s">
        <v>782</v>
      </c>
      <c r="G13" s="58">
        <v>1044.9480000000001</v>
      </c>
      <c r="H13" s="58">
        <v>560.54300000000001</v>
      </c>
      <c r="I13" s="58">
        <v>1136.1709658680591</v>
      </c>
      <c r="J13" s="58">
        <v>-50.663851054164809</v>
      </c>
      <c r="L13" s="57"/>
    </row>
    <row r="14" spans="1:13" x14ac:dyDescent="0.25">
      <c r="A14" s="58" t="s">
        <v>780</v>
      </c>
      <c r="B14" s="58" t="s">
        <v>261</v>
      </c>
      <c r="C14" s="58" t="s">
        <v>432</v>
      </c>
      <c r="D14" s="58">
        <v>20221130</v>
      </c>
      <c r="E14" s="58" t="s">
        <v>781</v>
      </c>
      <c r="F14" s="58" t="s">
        <v>782</v>
      </c>
      <c r="G14" s="58">
        <v>1001.539</v>
      </c>
      <c r="H14" s="58">
        <v>526.625</v>
      </c>
      <c r="I14" s="58">
        <v>1129.320991114841</v>
      </c>
      <c r="J14" s="58">
        <v>-53.36799686330744</v>
      </c>
      <c r="L14" s="57"/>
    </row>
    <row r="15" spans="1:13" x14ac:dyDescent="0.25">
      <c r="A15" s="58" t="s">
        <v>780</v>
      </c>
      <c r="B15" s="58" t="s">
        <v>261</v>
      </c>
      <c r="C15" s="58" t="s">
        <v>432</v>
      </c>
      <c r="D15" s="58">
        <v>20221231</v>
      </c>
      <c r="E15" s="58" t="s">
        <v>781</v>
      </c>
      <c r="F15" s="58" t="s">
        <v>782</v>
      </c>
      <c r="G15" s="58">
        <v>991.452</v>
      </c>
      <c r="H15" s="58">
        <v>523.42499999999995</v>
      </c>
      <c r="I15" s="58">
        <v>1122.51231485941</v>
      </c>
      <c r="J15" s="58">
        <v>-53.370222039340653</v>
      </c>
      <c r="L15" s="57"/>
    </row>
    <row r="16" spans="1:13" x14ac:dyDescent="0.25">
      <c r="A16" s="58" t="s">
        <v>780</v>
      </c>
      <c r="B16" s="58" t="s">
        <v>261</v>
      </c>
      <c r="C16" s="58" t="s">
        <v>432</v>
      </c>
      <c r="D16" s="58">
        <v>20230131</v>
      </c>
      <c r="E16" s="58" t="s">
        <v>781</v>
      </c>
      <c r="F16" s="58" t="s">
        <v>782</v>
      </c>
      <c r="G16" s="58">
        <v>976.88800000000003</v>
      </c>
      <c r="H16" s="58">
        <v>520.24400000000003</v>
      </c>
      <c r="I16" s="58">
        <v>1115.744688113122</v>
      </c>
      <c r="J16" s="58">
        <v>-53.37248695489609</v>
      </c>
      <c r="L16" s="57"/>
    </row>
    <row r="17" spans="1:10" x14ac:dyDescent="0.25">
      <c r="A17" s="56" t="s">
        <v>780</v>
      </c>
      <c r="B17" s="56" t="s">
        <v>267</v>
      </c>
      <c r="C17" s="56" t="s">
        <v>438</v>
      </c>
      <c r="D17" s="56">
        <v>20211231</v>
      </c>
      <c r="E17" s="56" t="s">
        <v>783</v>
      </c>
      <c r="F17" s="56" t="s">
        <v>784</v>
      </c>
      <c r="G17" s="56">
        <v>213.91</v>
      </c>
      <c r="H17" s="56">
        <v>149.73699999999999</v>
      </c>
      <c r="I17" s="56"/>
      <c r="J17" s="56"/>
    </row>
    <row r="18" spans="1:10" x14ac:dyDescent="0.25">
      <c r="A18" s="58" t="s">
        <v>780</v>
      </c>
      <c r="B18" s="58" t="s">
        <v>267</v>
      </c>
      <c r="C18" s="58" t="s">
        <v>438</v>
      </c>
      <c r="D18" s="58">
        <v>20220131</v>
      </c>
      <c r="E18" s="58" t="s">
        <v>783</v>
      </c>
      <c r="F18" s="58" t="s">
        <v>784</v>
      </c>
      <c r="G18" s="58">
        <v>210.65199999999999</v>
      </c>
      <c r="H18" s="58">
        <v>147.45699999999999</v>
      </c>
      <c r="I18" s="58">
        <v>148.834235627</v>
      </c>
      <c r="J18" s="58">
        <v>-0.92534867478444616</v>
      </c>
    </row>
    <row r="19" spans="1:10" x14ac:dyDescent="0.25">
      <c r="A19" s="58" t="s">
        <v>780</v>
      </c>
      <c r="B19" s="58" t="s">
        <v>267</v>
      </c>
      <c r="C19" s="58" t="s">
        <v>438</v>
      </c>
      <c r="D19" s="58">
        <v>20220228</v>
      </c>
      <c r="E19" s="58" t="s">
        <v>783</v>
      </c>
      <c r="F19" s="58" t="s">
        <v>784</v>
      </c>
      <c r="G19" s="58">
        <v>200.25200000000001</v>
      </c>
      <c r="H19" s="58">
        <v>140.17699999999999</v>
      </c>
      <c r="I19" s="58">
        <v>147.9369140204048</v>
      </c>
      <c r="J19" s="58">
        <v>-5.2454210443611906</v>
      </c>
    </row>
    <row r="20" spans="1:10" x14ac:dyDescent="0.25">
      <c r="A20" s="58" t="s">
        <v>780</v>
      </c>
      <c r="B20" s="58" t="s">
        <v>267</v>
      </c>
      <c r="C20" s="58" t="s">
        <v>438</v>
      </c>
      <c r="D20" s="58">
        <v>20220331</v>
      </c>
      <c r="E20" s="58" t="s">
        <v>783</v>
      </c>
      <c r="F20" s="58" t="s">
        <v>784</v>
      </c>
      <c r="G20" s="58">
        <v>186.661</v>
      </c>
      <c r="H20" s="58">
        <v>130.66200000000001</v>
      </c>
      <c r="I20" s="58">
        <v>147.04500236577579</v>
      </c>
      <c r="J20" s="58">
        <v>-11.14148872943192</v>
      </c>
    </row>
    <row r="21" spans="1:10" x14ac:dyDescent="0.25">
      <c r="A21" s="58" t="s">
        <v>780</v>
      </c>
      <c r="B21" s="58" t="s">
        <v>267</v>
      </c>
      <c r="C21" s="58" t="s">
        <v>438</v>
      </c>
      <c r="D21" s="58">
        <v>20220430</v>
      </c>
      <c r="E21" s="58" t="s">
        <v>783</v>
      </c>
      <c r="F21" s="58" t="s">
        <v>784</v>
      </c>
      <c r="G21" s="58">
        <v>184.744</v>
      </c>
      <c r="H21" s="58">
        <v>129.322</v>
      </c>
      <c r="I21" s="58">
        <v>146.15846804651261</v>
      </c>
      <c r="J21" s="58">
        <v>-11.519324382323591</v>
      </c>
    </row>
    <row r="22" spans="1:10" x14ac:dyDescent="0.25">
      <c r="A22" s="58" t="s">
        <v>780</v>
      </c>
      <c r="B22" s="58" t="s">
        <v>267</v>
      </c>
      <c r="C22" s="58" t="s">
        <v>438</v>
      </c>
      <c r="D22" s="58">
        <v>20220531</v>
      </c>
      <c r="E22" s="58" t="s">
        <v>783</v>
      </c>
      <c r="F22" s="58" t="s">
        <v>784</v>
      </c>
      <c r="G22" s="58">
        <v>209.381</v>
      </c>
      <c r="H22" s="58">
        <v>129.018</v>
      </c>
      <c r="I22" s="58">
        <v>145.27727864266009</v>
      </c>
      <c r="J22" s="58">
        <v>-11.191893732159761</v>
      </c>
    </row>
    <row r="23" spans="1:10" x14ac:dyDescent="0.25">
      <c r="A23" s="58" t="s">
        <v>780</v>
      </c>
      <c r="B23" s="58" t="s">
        <v>267</v>
      </c>
      <c r="C23" s="58" t="s">
        <v>438</v>
      </c>
      <c r="D23" s="58">
        <v>20220630</v>
      </c>
      <c r="E23" s="58" t="s">
        <v>783</v>
      </c>
      <c r="F23" s="58" t="s">
        <v>784</v>
      </c>
      <c r="G23" s="58">
        <v>194.34100000000001</v>
      </c>
      <c r="H23" s="58">
        <v>128.22200000000001</v>
      </c>
      <c r="I23" s="58">
        <v>144.40140192972351</v>
      </c>
      <c r="J23" s="58">
        <v>-11.20446319322968</v>
      </c>
    </row>
    <row r="24" spans="1:10" x14ac:dyDescent="0.25">
      <c r="A24" s="58" t="s">
        <v>780</v>
      </c>
      <c r="B24" s="58" t="s">
        <v>267</v>
      </c>
      <c r="C24" s="58" t="s">
        <v>438</v>
      </c>
      <c r="D24" s="58">
        <v>20220731</v>
      </c>
      <c r="E24" s="58" t="s">
        <v>783</v>
      </c>
      <c r="F24" s="58" t="s">
        <v>784</v>
      </c>
      <c r="G24" s="58">
        <v>193.64099999999999</v>
      </c>
      <c r="H24" s="58">
        <v>127.42700000000001</v>
      </c>
      <c r="I24" s="58">
        <v>143.53080587748931</v>
      </c>
      <c r="J24" s="58">
        <v>-11.21975577231459</v>
      </c>
    </row>
    <row r="25" spans="1:10" x14ac:dyDescent="0.25">
      <c r="A25" s="58" t="s">
        <v>780</v>
      </c>
      <c r="B25" s="58" t="s">
        <v>267</v>
      </c>
      <c r="C25" s="58" t="s">
        <v>438</v>
      </c>
      <c r="D25" s="58">
        <v>20220831</v>
      </c>
      <c r="E25" s="58" t="s">
        <v>783</v>
      </c>
      <c r="F25" s="58" t="s">
        <v>784</v>
      </c>
      <c r="G25" s="58">
        <v>172.09399999999999</v>
      </c>
      <c r="H25" s="58">
        <v>120.46599999999999</v>
      </c>
      <c r="I25" s="58">
        <v>142.6654586488539</v>
      </c>
      <c r="J25" s="58">
        <v>-15.560499969017711</v>
      </c>
    </row>
    <row r="26" spans="1:10" x14ac:dyDescent="0.25">
      <c r="A26" s="58" t="s">
        <v>780</v>
      </c>
      <c r="B26" s="58" t="s">
        <v>267</v>
      </c>
      <c r="C26" s="58" t="s">
        <v>438</v>
      </c>
      <c r="D26" s="58">
        <v>20220930</v>
      </c>
      <c r="E26" s="58" t="s">
        <v>783</v>
      </c>
      <c r="F26" s="58" t="s">
        <v>784</v>
      </c>
      <c r="G26" s="58">
        <v>179.98699999999999</v>
      </c>
      <c r="H26" s="58">
        <v>119.67400000000001</v>
      </c>
      <c r="I26" s="58">
        <v>141.80532859865991</v>
      </c>
      <c r="J26" s="58">
        <v>-15.60683848580643</v>
      </c>
    </row>
    <row r="27" spans="1:10" x14ac:dyDescent="0.25">
      <c r="A27" s="58" t="s">
        <v>780</v>
      </c>
      <c r="B27" s="58" t="s">
        <v>267</v>
      </c>
      <c r="C27" s="58" t="s">
        <v>438</v>
      </c>
      <c r="D27" s="58">
        <v>20221031</v>
      </c>
      <c r="E27" s="58" t="s">
        <v>783</v>
      </c>
      <c r="F27" s="58" t="s">
        <v>784</v>
      </c>
      <c r="G27" s="58">
        <v>177.416</v>
      </c>
      <c r="H27" s="58">
        <v>118.879</v>
      </c>
      <c r="I27" s="58">
        <v>140.9503842725386</v>
      </c>
      <c r="J27" s="58">
        <v>-15.658974174814499</v>
      </c>
    </row>
    <row r="28" spans="1:10" x14ac:dyDescent="0.25">
      <c r="A28" s="58" t="s">
        <v>780</v>
      </c>
      <c r="B28" s="58" t="s">
        <v>267</v>
      </c>
      <c r="C28" s="58" t="s">
        <v>438</v>
      </c>
      <c r="D28" s="58">
        <v>20221130</v>
      </c>
      <c r="E28" s="58" t="s">
        <v>783</v>
      </c>
      <c r="F28" s="58" t="s">
        <v>784</v>
      </c>
      <c r="G28" s="58">
        <v>155.483</v>
      </c>
      <c r="H28" s="58">
        <v>108.837</v>
      </c>
      <c r="I28" s="58">
        <v>140.10059440575949</v>
      </c>
      <c r="J28" s="58">
        <v>-22.315104756239531</v>
      </c>
    </row>
    <row r="29" spans="1:10" x14ac:dyDescent="0.25">
      <c r="A29" s="58" t="s">
        <v>780</v>
      </c>
      <c r="B29" s="58" t="s">
        <v>267</v>
      </c>
      <c r="C29" s="58" t="s">
        <v>438</v>
      </c>
      <c r="D29" s="58">
        <v>20221231</v>
      </c>
      <c r="E29" s="58" t="s">
        <v>783</v>
      </c>
      <c r="F29" s="58" t="s">
        <v>784</v>
      </c>
      <c r="G29" s="58">
        <v>150.05600000000001</v>
      </c>
      <c r="H29" s="58">
        <v>105.039</v>
      </c>
      <c r="I29" s="58">
        <v>139.25592792208721</v>
      </c>
      <c r="J29" s="58">
        <v>-24.571254116543852</v>
      </c>
    </row>
    <row r="30" spans="1:10" x14ac:dyDescent="0.25">
      <c r="A30" s="58" t="s">
        <v>780</v>
      </c>
      <c r="B30" s="58" t="s">
        <v>267</v>
      </c>
      <c r="C30" s="58" t="s">
        <v>438</v>
      </c>
      <c r="D30" s="58">
        <v>20230131</v>
      </c>
      <c r="E30" s="58" t="s">
        <v>783</v>
      </c>
      <c r="F30" s="58" t="s">
        <v>784</v>
      </c>
      <c r="G30" s="58">
        <v>148.91399999999999</v>
      </c>
      <c r="H30" s="58">
        <v>104.239</v>
      </c>
      <c r="I30" s="58">
        <v>138.41635393264491</v>
      </c>
      <c r="J30" s="58">
        <v>-24.691702216976498</v>
      </c>
    </row>
    <row r="31" spans="1:10" x14ac:dyDescent="0.25">
      <c r="A31" s="56" t="s">
        <v>780</v>
      </c>
      <c r="B31" s="56" t="s">
        <v>273</v>
      </c>
      <c r="C31" s="56" t="s">
        <v>444</v>
      </c>
      <c r="D31" s="56">
        <v>20211231</v>
      </c>
      <c r="E31" s="56" t="s">
        <v>785</v>
      </c>
      <c r="F31" s="56" t="s">
        <v>786</v>
      </c>
      <c r="G31" s="56">
        <v>495.84899999999999</v>
      </c>
      <c r="H31" s="56">
        <v>347.09300000000002</v>
      </c>
      <c r="I31" s="56"/>
      <c r="J31" s="56"/>
    </row>
    <row r="32" spans="1:10" x14ac:dyDescent="0.25">
      <c r="A32" s="58" t="s">
        <v>780</v>
      </c>
      <c r="B32" s="58" t="s">
        <v>273</v>
      </c>
      <c r="C32" s="58" t="s">
        <v>444</v>
      </c>
      <c r="D32" s="58">
        <v>20220131</v>
      </c>
      <c r="E32" s="58" t="s">
        <v>785</v>
      </c>
      <c r="F32" s="58" t="s">
        <v>786</v>
      </c>
      <c r="G32" s="58">
        <v>488.95299999999997</v>
      </c>
      <c r="H32" s="58">
        <v>342.267</v>
      </c>
      <c r="I32" s="58">
        <v>345.00037630300011</v>
      </c>
      <c r="J32" s="58">
        <v>-0.79228212220830796</v>
      </c>
    </row>
    <row r="33" spans="1:10" x14ac:dyDescent="0.25">
      <c r="A33" s="58" t="s">
        <v>780</v>
      </c>
      <c r="B33" s="58" t="s">
        <v>273</v>
      </c>
      <c r="C33" s="58" t="s">
        <v>444</v>
      </c>
      <c r="D33" s="58">
        <v>20220228</v>
      </c>
      <c r="E33" s="58" t="s">
        <v>785</v>
      </c>
      <c r="F33" s="58" t="s">
        <v>786</v>
      </c>
      <c r="G33" s="58">
        <v>479.63400000000001</v>
      </c>
      <c r="H33" s="58">
        <v>335.74299999999999</v>
      </c>
      <c r="I33" s="58">
        <v>342.92036903426919</v>
      </c>
      <c r="J33" s="58">
        <v>-2.0930133297366149</v>
      </c>
    </row>
    <row r="34" spans="1:10" x14ac:dyDescent="0.25">
      <c r="A34" s="58" t="s">
        <v>780</v>
      </c>
      <c r="B34" s="58" t="s">
        <v>273</v>
      </c>
      <c r="C34" s="58" t="s">
        <v>444</v>
      </c>
      <c r="D34" s="58">
        <v>20220331</v>
      </c>
      <c r="E34" s="58" t="s">
        <v>785</v>
      </c>
      <c r="F34" s="58" t="s">
        <v>786</v>
      </c>
      <c r="G34" s="58">
        <v>476.00299999999999</v>
      </c>
      <c r="H34" s="58">
        <v>333.202</v>
      </c>
      <c r="I34" s="58">
        <v>340.85290212936172</v>
      </c>
      <c r="J34" s="58">
        <v>-2.244634586229215</v>
      </c>
    </row>
    <row r="35" spans="1:10" x14ac:dyDescent="0.25">
      <c r="A35" s="58" t="s">
        <v>780</v>
      </c>
      <c r="B35" s="58" t="s">
        <v>273</v>
      </c>
      <c r="C35" s="58" t="s">
        <v>444</v>
      </c>
      <c r="D35" s="58">
        <v>20220430</v>
      </c>
      <c r="E35" s="58" t="s">
        <v>785</v>
      </c>
      <c r="F35" s="58" t="s">
        <v>786</v>
      </c>
      <c r="G35" s="58">
        <v>477.76900000000001</v>
      </c>
      <c r="H35" s="58">
        <v>331.19</v>
      </c>
      <c r="I35" s="58">
        <v>338.79789998242381</v>
      </c>
      <c r="J35" s="58">
        <v>-2.2455570069408468</v>
      </c>
    </row>
    <row r="36" spans="1:10" x14ac:dyDescent="0.25">
      <c r="A36" s="58" t="s">
        <v>780</v>
      </c>
      <c r="B36" s="58" t="s">
        <v>273</v>
      </c>
      <c r="C36" s="58" t="s">
        <v>444</v>
      </c>
      <c r="D36" s="58">
        <v>20220531</v>
      </c>
      <c r="E36" s="58" t="s">
        <v>785</v>
      </c>
      <c r="F36" s="58" t="s">
        <v>786</v>
      </c>
      <c r="G36" s="58">
        <v>458.363</v>
      </c>
      <c r="H36" s="58">
        <v>320.85300000000001</v>
      </c>
      <c r="I36" s="58">
        <v>336.75528744342978</v>
      </c>
      <c r="J36" s="58">
        <v>-4.7222086887354768</v>
      </c>
    </row>
    <row r="37" spans="1:10" x14ac:dyDescent="0.25">
      <c r="A37" s="58" t="s">
        <v>780</v>
      </c>
      <c r="B37" s="58" t="s">
        <v>273</v>
      </c>
      <c r="C37" s="58" t="s">
        <v>444</v>
      </c>
      <c r="D37" s="58">
        <v>20220630</v>
      </c>
      <c r="E37" s="58" t="s">
        <v>785</v>
      </c>
      <c r="F37" s="58" t="s">
        <v>786</v>
      </c>
      <c r="G37" s="58">
        <v>461.33199999999999</v>
      </c>
      <c r="H37" s="58">
        <v>318.86599999999999</v>
      </c>
      <c r="I37" s="58">
        <v>334.72498981543328</v>
      </c>
      <c r="J37" s="58">
        <v>-4.737916288884783</v>
      </c>
    </row>
    <row r="38" spans="1:10" x14ac:dyDescent="0.25">
      <c r="A38" s="58" t="s">
        <v>780</v>
      </c>
      <c r="B38" s="58" t="s">
        <v>273</v>
      </c>
      <c r="C38" s="58" t="s">
        <v>444</v>
      </c>
      <c r="D38" s="58">
        <v>20220731</v>
      </c>
      <c r="E38" s="58" t="s">
        <v>785</v>
      </c>
      <c r="F38" s="58" t="s">
        <v>786</v>
      </c>
      <c r="G38" s="58">
        <v>458.36900000000003</v>
      </c>
      <c r="H38" s="58">
        <v>316.87799999999999</v>
      </c>
      <c r="I38" s="58">
        <v>332.70693285183609</v>
      </c>
      <c r="J38" s="58">
        <v>-4.757620382646242</v>
      </c>
    </row>
    <row r="39" spans="1:10" x14ac:dyDescent="0.25">
      <c r="A39" s="58" t="s">
        <v>780</v>
      </c>
      <c r="B39" s="58" t="s">
        <v>273</v>
      </c>
      <c r="C39" s="58" t="s">
        <v>444</v>
      </c>
      <c r="D39" s="58">
        <v>20220831</v>
      </c>
      <c r="E39" s="58" t="s">
        <v>785</v>
      </c>
      <c r="F39" s="58" t="s">
        <v>786</v>
      </c>
      <c r="G39" s="58">
        <v>466.65499999999997</v>
      </c>
      <c r="H39" s="58">
        <v>314.88900000000001</v>
      </c>
      <c r="I39" s="58">
        <v>330.70104275367243</v>
      </c>
      <c r="J39" s="58">
        <v>-4.7813706972343137</v>
      </c>
    </row>
    <row r="40" spans="1:10" x14ac:dyDescent="0.25">
      <c r="A40" s="58" t="s">
        <v>780</v>
      </c>
      <c r="B40" s="58" t="s">
        <v>273</v>
      </c>
      <c r="C40" s="58" t="s">
        <v>444</v>
      </c>
      <c r="D40" s="58">
        <v>20220930</v>
      </c>
      <c r="E40" s="58" t="s">
        <v>785</v>
      </c>
      <c r="F40" s="58" t="s">
        <v>786</v>
      </c>
      <c r="G40" s="58">
        <v>463.423</v>
      </c>
      <c r="H40" s="58">
        <v>312.90199999999999</v>
      </c>
      <c r="I40" s="58">
        <v>328.70724616691052</v>
      </c>
      <c r="J40" s="58">
        <v>-4.808304760913293</v>
      </c>
    </row>
    <row r="41" spans="1:10" x14ac:dyDescent="0.25">
      <c r="A41" s="58" t="s">
        <v>780</v>
      </c>
      <c r="B41" s="58" t="s">
        <v>273</v>
      </c>
      <c r="C41" s="58" t="s">
        <v>444</v>
      </c>
      <c r="D41" s="58">
        <v>20221031</v>
      </c>
      <c r="E41" s="58" t="s">
        <v>785</v>
      </c>
      <c r="F41" s="58" t="s">
        <v>786</v>
      </c>
      <c r="G41" s="58">
        <v>408.02300000000002</v>
      </c>
      <c r="H41" s="58">
        <v>285.61500000000001</v>
      </c>
      <c r="I41" s="58">
        <v>326.72547017977018</v>
      </c>
      <c r="J41" s="58">
        <v>-12.58257281170963</v>
      </c>
    </row>
    <row r="42" spans="1:10" x14ac:dyDescent="0.25">
      <c r="A42" s="58" t="s">
        <v>780</v>
      </c>
      <c r="B42" s="58" t="s">
        <v>273</v>
      </c>
      <c r="C42" s="58" t="s">
        <v>444</v>
      </c>
      <c r="D42" s="58">
        <v>20221130</v>
      </c>
      <c r="E42" s="58" t="s">
        <v>785</v>
      </c>
      <c r="F42" s="58" t="s">
        <v>786</v>
      </c>
      <c r="G42" s="58">
        <v>398.05099999999999</v>
      </c>
      <c r="H42" s="58">
        <v>278.63499999999999</v>
      </c>
      <c r="I42" s="58">
        <v>324.75564232005638</v>
      </c>
      <c r="J42" s="58">
        <v>-14.201644655215301</v>
      </c>
    </row>
    <row r="43" spans="1:10" x14ac:dyDescent="0.25">
      <c r="A43" s="58" t="s">
        <v>780</v>
      </c>
      <c r="B43" s="58" t="s">
        <v>273</v>
      </c>
      <c r="C43" s="58" t="s">
        <v>444</v>
      </c>
      <c r="D43" s="58">
        <v>20221231</v>
      </c>
      <c r="E43" s="58" t="s">
        <v>785</v>
      </c>
      <c r="F43" s="58" t="s">
        <v>786</v>
      </c>
      <c r="G43" s="58">
        <v>388.55599999999998</v>
      </c>
      <c r="H43" s="58">
        <v>271.98899999999998</v>
      </c>
      <c r="I43" s="58">
        <v>322.79769055250881</v>
      </c>
      <c r="J43" s="58">
        <v>-15.740103488827129</v>
      </c>
    </row>
    <row r="44" spans="1:10" x14ac:dyDescent="0.25">
      <c r="A44" s="58" t="s">
        <v>780</v>
      </c>
      <c r="B44" s="58" t="s">
        <v>273</v>
      </c>
      <c r="C44" s="58" t="s">
        <v>444</v>
      </c>
      <c r="D44" s="58">
        <v>20230131</v>
      </c>
      <c r="E44" s="58" t="s">
        <v>785</v>
      </c>
      <c r="F44" s="58" t="s">
        <v>786</v>
      </c>
      <c r="G44" s="58">
        <v>387.08</v>
      </c>
      <c r="H44" s="58">
        <v>270.26100000000002</v>
      </c>
      <c r="I44" s="58">
        <v>320.85154327616777</v>
      </c>
      <c r="J44" s="58">
        <v>-15.76758608033958</v>
      </c>
    </row>
    <row r="45" spans="1:10" x14ac:dyDescent="0.25">
      <c r="A45" s="56" t="s">
        <v>780</v>
      </c>
      <c r="B45" s="56" t="s">
        <v>285</v>
      </c>
      <c r="C45" s="56" t="s">
        <v>456</v>
      </c>
      <c r="D45" s="56">
        <v>20211231</v>
      </c>
      <c r="E45" s="56" t="s">
        <v>787</v>
      </c>
      <c r="F45" s="56" t="s">
        <v>788</v>
      </c>
      <c r="G45" s="56">
        <v>442.79700000000003</v>
      </c>
      <c r="H45" s="56">
        <v>309.959</v>
      </c>
      <c r="I45" s="56"/>
      <c r="J45" s="56"/>
    </row>
    <row r="46" spans="1:10" x14ac:dyDescent="0.25">
      <c r="A46" s="58" t="s">
        <v>780</v>
      </c>
      <c r="B46" s="58" t="s">
        <v>285</v>
      </c>
      <c r="C46" s="58" t="s">
        <v>456</v>
      </c>
      <c r="D46" s="58">
        <v>20220131</v>
      </c>
      <c r="E46" s="58" t="s">
        <v>787</v>
      </c>
      <c r="F46" s="58" t="s">
        <v>788</v>
      </c>
      <c r="G46" s="58">
        <v>431.67899999999997</v>
      </c>
      <c r="H46" s="58">
        <v>302.17500000000001</v>
      </c>
      <c r="I46" s="58">
        <v>308.090257189</v>
      </c>
      <c r="J46" s="58">
        <v>-1.919975413364414</v>
      </c>
    </row>
    <row r="47" spans="1:10" x14ac:dyDescent="0.25">
      <c r="A47" s="58" t="s">
        <v>780</v>
      </c>
      <c r="B47" s="58" t="s">
        <v>285</v>
      </c>
      <c r="C47" s="58" t="s">
        <v>456</v>
      </c>
      <c r="D47" s="58">
        <v>20220228</v>
      </c>
      <c r="E47" s="58" t="s">
        <v>787</v>
      </c>
      <c r="F47" s="58" t="s">
        <v>788</v>
      </c>
      <c r="G47" s="58">
        <v>422.346</v>
      </c>
      <c r="H47" s="58">
        <v>295.64299999999997</v>
      </c>
      <c r="I47" s="58">
        <v>306.23278102840749</v>
      </c>
      <c r="J47" s="58">
        <v>-3.4580821141500251</v>
      </c>
    </row>
    <row r="48" spans="1:10" x14ac:dyDescent="0.25">
      <c r="A48" s="58" t="s">
        <v>780</v>
      </c>
      <c r="B48" s="58" t="s">
        <v>285</v>
      </c>
      <c r="C48" s="58" t="s">
        <v>456</v>
      </c>
      <c r="D48" s="58">
        <v>20220331</v>
      </c>
      <c r="E48" s="58" t="s">
        <v>787</v>
      </c>
      <c r="F48" s="58" t="s">
        <v>788</v>
      </c>
      <c r="G48" s="58">
        <v>420.56700000000001</v>
      </c>
      <c r="H48" s="58">
        <v>293.81700000000001</v>
      </c>
      <c r="I48" s="58">
        <v>304.38650359158731</v>
      </c>
      <c r="J48" s="58">
        <v>-3.472395611130318</v>
      </c>
    </row>
    <row r="49" spans="1:10" x14ac:dyDescent="0.25">
      <c r="A49" s="58" t="s">
        <v>780</v>
      </c>
      <c r="B49" s="58" t="s">
        <v>285</v>
      </c>
      <c r="C49" s="58" t="s">
        <v>456</v>
      </c>
      <c r="D49" s="58">
        <v>20220430</v>
      </c>
      <c r="E49" s="58" t="s">
        <v>787</v>
      </c>
      <c r="F49" s="58" t="s">
        <v>788</v>
      </c>
      <c r="G49" s="58">
        <v>420.49400000000003</v>
      </c>
      <c r="H49" s="58">
        <v>292.02800000000002</v>
      </c>
      <c r="I49" s="58">
        <v>302.55135736143359</v>
      </c>
      <c r="J49" s="58">
        <v>-3.478205304781437</v>
      </c>
    </row>
    <row r="50" spans="1:10" x14ac:dyDescent="0.25">
      <c r="A50" s="58" t="s">
        <v>780</v>
      </c>
      <c r="B50" s="58" t="s">
        <v>285</v>
      </c>
      <c r="C50" s="58" t="s">
        <v>456</v>
      </c>
      <c r="D50" s="58">
        <v>20220531</v>
      </c>
      <c r="E50" s="58" t="s">
        <v>787</v>
      </c>
      <c r="F50" s="58" t="s">
        <v>788</v>
      </c>
      <c r="G50" s="58">
        <v>400.53100000000001</v>
      </c>
      <c r="H50" s="58">
        <v>280.37099999999998</v>
      </c>
      <c r="I50" s="58">
        <v>300.72727522790149</v>
      </c>
      <c r="J50" s="58">
        <v>-6.7690152855190382</v>
      </c>
    </row>
    <row r="51" spans="1:10" x14ac:dyDescent="0.25">
      <c r="A51" s="58" t="s">
        <v>780</v>
      </c>
      <c r="B51" s="58" t="s">
        <v>285</v>
      </c>
      <c r="C51" s="58" t="s">
        <v>456</v>
      </c>
      <c r="D51" s="58">
        <v>20220630</v>
      </c>
      <c r="E51" s="58" t="s">
        <v>787</v>
      </c>
      <c r="F51" s="58" t="s">
        <v>788</v>
      </c>
      <c r="G51" s="58">
        <v>402.04599999999999</v>
      </c>
      <c r="H51" s="58">
        <v>278.61099999999999</v>
      </c>
      <c r="I51" s="58">
        <v>298.91419048555252</v>
      </c>
      <c r="J51" s="58">
        <v>-6.7923140258320567</v>
      </c>
    </row>
    <row r="52" spans="1:10" x14ac:dyDescent="0.25">
      <c r="A52" s="58" t="s">
        <v>780</v>
      </c>
      <c r="B52" s="58" t="s">
        <v>285</v>
      </c>
      <c r="C52" s="58" t="s">
        <v>456</v>
      </c>
      <c r="D52" s="58">
        <v>20220731</v>
      </c>
      <c r="E52" s="58" t="s">
        <v>787</v>
      </c>
      <c r="F52" s="58" t="s">
        <v>788</v>
      </c>
      <c r="G52" s="58">
        <v>401.25099999999998</v>
      </c>
      <c r="H52" s="58">
        <v>276.91899999999998</v>
      </c>
      <c r="I52" s="58">
        <v>297.11203683111518</v>
      </c>
      <c r="J52" s="58">
        <v>-6.7964384905056363</v>
      </c>
    </row>
    <row r="53" spans="1:10" x14ac:dyDescent="0.25">
      <c r="A53" s="58" t="s">
        <v>780</v>
      </c>
      <c r="B53" s="58" t="s">
        <v>285</v>
      </c>
      <c r="C53" s="58" t="s">
        <v>456</v>
      </c>
      <c r="D53" s="58">
        <v>20220831</v>
      </c>
      <c r="E53" s="58" t="s">
        <v>787</v>
      </c>
      <c r="F53" s="58" t="s">
        <v>788</v>
      </c>
      <c r="G53" s="58">
        <v>406.803</v>
      </c>
      <c r="H53" s="58">
        <v>275.23099999999999</v>
      </c>
      <c r="I53" s="58">
        <v>295.3207483610604</v>
      </c>
      <c r="J53" s="58">
        <v>-6.8026877463071402</v>
      </c>
    </row>
    <row r="54" spans="1:10" x14ac:dyDescent="0.25">
      <c r="A54" s="58" t="s">
        <v>780</v>
      </c>
      <c r="B54" s="58" t="s">
        <v>285</v>
      </c>
      <c r="C54" s="58" t="s">
        <v>456</v>
      </c>
      <c r="D54" s="58">
        <v>20220930</v>
      </c>
      <c r="E54" s="58" t="s">
        <v>787</v>
      </c>
      <c r="F54" s="58" t="s">
        <v>788</v>
      </c>
      <c r="G54" s="58">
        <v>407.404</v>
      </c>
      <c r="H54" s="58">
        <v>273.541</v>
      </c>
      <c r="I54" s="58">
        <v>293.54025956919162</v>
      </c>
      <c r="J54" s="58">
        <v>-6.8131232146974066</v>
      </c>
    </row>
    <row r="55" spans="1:10" x14ac:dyDescent="0.25">
      <c r="A55" s="58" t="s">
        <v>780</v>
      </c>
      <c r="B55" s="58" t="s">
        <v>285</v>
      </c>
      <c r="C55" s="58" t="s">
        <v>456</v>
      </c>
      <c r="D55" s="58">
        <v>20221031</v>
      </c>
      <c r="E55" s="58" t="s">
        <v>787</v>
      </c>
      <c r="F55" s="58" t="s">
        <v>788</v>
      </c>
      <c r="G55" s="58">
        <v>380.51400000000001</v>
      </c>
      <c r="H55" s="58">
        <v>266.36</v>
      </c>
      <c r="I55" s="58">
        <v>291.77050534424887</v>
      </c>
      <c r="J55" s="58">
        <v>-8.7090726714367612</v>
      </c>
    </row>
    <row r="56" spans="1:10" x14ac:dyDescent="0.25">
      <c r="A56" s="58" t="s">
        <v>780</v>
      </c>
      <c r="B56" s="58" t="s">
        <v>285</v>
      </c>
      <c r="C56" s="58" t="s">
        <v>456</v>
      </c>
      <c r="D56" s="58">
        <v>20221130</v>
      </c>
      <c r="E56" s="58" t="s">
        <v>787</v>
      </c>
      <c r="F56" s="58" t="s">
        <v>788</v>
      </c>
      <c r="G56" s="58">
        <v>368.24099999999999</v>
      </c>
      <c r="H56" s="58">
        <v>257.76799999999997</v>
      </c>
      <c r="I56" s="58">
        <v>290.01142096752852</v>
      </c>
      <c r="J56" s="58">
        <v>-11.117983167683141</v>
      </c>
    </row>
    <row r="57" spans="1:10" x14ac:dyDescent="0.25">
      <c r="A57" s="58" t="s">
        <v>780</v>
      </c>
      <c r="B57" s="58" t="s">
        <v>285</v>
      </c>
      <c r="C57" s="58" t="s">
        <v>456</v>
      </c>
      <c r="D57" s="58">
        <v>20221231</v>
      </c>
      <c r="E57" s="58" t="s">
        <v>787</v>
      </c>
      <c r="F57" s="58" t="s">
        <v>788</v>
      </c>
      <c r="G57" s="58">
        <v>354.40199999999999</v>
      </c>
      <c r="H57" s="58">
        <v>248.08199999999999</v>
      </c>
      <c r="I57" s="58">
        <v>288.26294211051533</v>
      </c>
      <c r="J57" s="58">
        <v>-13.93898980435389</v>
      </c>
    </row>
    <row r="58" spans="1:10" x14ac:dyDescent="0.25">
      <c r="A58" s="58" t="s">
        <v>780</v>
      </c>
      <c r="B58" s="58" t="s">
        <v>285</v>
      </c>
      <c r="C58" s="58" t="s">
        <v>456</v>
      </c>
      <c r="D58" s="58">
        <v>20230131</v>
      </c>
      <c r="E58" s="58" t="s">
        <v>787</v>
      </c>
      <c r="F58" s="58" t="s">
        <v>788</v>
      </c>
      <c r="G58" s="58">
        <v>350.75900000000001</v>
      </c>
      <c r="H58" s="58">
        <v>245.53100000000001</v>
      </c>
      <c r="I58" s="58">
        <v>286.52500483253101</v>
      </c>
      <c r="J58" s="58">
        <v>-14.307304472952129</v>
      </c>
    </row>
    <row r="59" spans="1:10" x14ac:dyDescent="0.25">
      <c r="A59" s="56" t="s">
        <v>780</v>
      </c>
      <c r="B59" s="56" t="s">
        <v>294</v>
      </c>
      <c r="C59" s="56" t="s">
        <v>465</v>
      </c>
      <c r="D59" s="56">
        <v>20211231</v>
      </c>
      <c r="E59" s="56" t="s">
        <v>789</v>
      </c>
      <c r="F59" s="56" t="s">
        <v>790</v>
      </c>
      <c r="G59" s="56">
        <v>596.60799999999995</v>
      </c>
      <c r="H59" s="56">
        <v>417.62599999999998</v>
      </c>
      <c r="I59" s="56"/>
      <c r="J59" s="56"/>
    </row>
    <row r="60" spans="1:10" x14ac:dyDescent="0.25">
      <c r="A60" s="58" t="s">
        <v>780</v>
      </c>
      <c r="B60" s="58" t="s">
        <v>294</v>
      </c>
      <c r="C60" s="58" t="s">
        <v>465</v>
      </c>
      <c r="D60" s="58">
        <v>20220131</v>
      </c>
      <c r="E60" s="58" t="s">
        <v>789</v>
      </c>
      <c r="F60" s="58" t="s">
        <v>790</v>
      </c>
      <c r="G60" s="58">
        <v>603.04399999999998</v>
      </c>
      <c r="H60" s="58">
        <v>415.08100000000002</v>
      </c>
      <c r="I60" s="58">
        <v>415.10813284599999</v>
      </c>
      <c r="J60" s="58">
        <v>-6.5363320670082329E-3</v>
      </c>
    </row>
    <row r="61" spans="1:10" x14ac:dyDescent="0.25">
      <c r="A61" s="58" t="s">
        <v>780</v>
      </c>
      <c r="B61" s="58" t="s">
        <v>294</v>
      </c>
      <c r="C61" s="58" t="s">
        <v>465</v>
      </c>
      <c r="D61" s="58">
        <v>20220228</v>
      </c>
      <c r="E61" s="58" t="s">
        <v>789</v>
      </c>
      <c r="F61" s="58" t="s">
        <v>790</v>
      </c>
      <c r="G61" s="58">
        <v>597.02200000000005</v>
      </c>
      <c r="H61" s="58">
        <v>412.49700000000001</v>
      </c>
      <c r="I61" s="58">
        <v>412.60544591307149</v>
      </c>
      <c r="J61" s="58">
        <v>-2.6283199639183932E-2</v>
      </c>
    </row>
    <row r="62" spans="1:10" x14ac:dyDescent="0.25">
      <c r="A62" s="58" t="s">
        <v>780</v>
      </c>
      <c r="B62" s="58" t="s">
        <v>294</v>
      </c>
      <c r="C62" s="58" t="s">
        <v>465</v>
      </c>
      <c r="D62" s="58">
        <v>20220331</v>
      </c>
      <c r="E62" s="58" t="s">
        <v>789</v>
      </c>
      <c r="F62" s="58" t="s">
        <v>790</v>
      </c>
      <c r="G62" s="58">
        <v>590.32799999999997</v>
      </c>
      <c r="H62" s="58">
        <v>409.91300000000001</v>
      </c>
      <c r="I62" s="58">
        <v>410.11784767966162</v>
      </c>
      <c r="J62" s="58">
        <v>-4.9948491834867832E-2</v>
      </c>
    </row>
    <row r="63" spans="1:10" x14ac:dyDescent="0.25">
      <c r="A63" s="58" t="s">
        <v>780</v>
      </c>
      <c r="B63" s="58" t="s">
        <v>294</v>
      </c>
      <c r="C63" s="58" t="s">
        <v>465</v>
      </c>
      <c r="D63" s="58">
        <v>20220430</v>
      </c>
      <c r="E63" s="58" t="s">
        <v>789</v>
      </c>
      <c r="F63" s="58" t="s">
        <v>790</v>
      </c>
      <c r="G63" s="58">
        <v>604.80999999999995</v>
      </c>
      <c r="H63" s="58">
        <v>407.42899999999997</v>
      </c>
      <c r="I63" s="58">
        <v>407.64524717600091</v>
      </c>
      <c r="J63" s="58">
        <v>-5.3047883545559678E-2</v>
      </c>
    </row>
    <row r="64" spans="1:10" x14ac:dyDescent="0.25">
      <c r="A64" s="58" t="s">
        <v>780</v>
      </c>
      <c r="B64" s="58" t="s">
        <v>294</v>
      </c>
      <c r="C64" s="58" t="s">
        <v>465</v>
      </c>
      <c r="D64" s="58">
        <v>20220531</v>
      </c>
      <c r="E64" s="58" t="s">
        <v>789</v>
      </c>
      <c r="F64" s="58" t="s">
        <v>790</v>
      </c>
      <c r="G64" s="58">
        <v>586.73299999999995</v>
      </c>
      <c r="H64" s="58">
        <v>404.94299999999998</v>
      </c>
      <c r="I64" s="58">
        <v>405.18755398077678</v>
      </c>
      <c r="J64" s="58">
        <v>-6.0355748436552212E-2</v>
      </c>
    </row>
    <row r="65" spans="1:10" x14ac:dyDescent="0.25">
      <c r="A65" s="58" t="s">
        <v>780</v>
      </c>
      <c r="B65" s="58" t="s">
        <v>294</v>
      </c>
      <c r="C65" s="58" t="s">
        <v>465</v>
      </c>
      <c r="D65" s="58">
        <v>20220630</v>
      </c>
      <c r="E65" s="58" t="s">
        <v>789</v>
      </c>
      <c r="F65" s="58" t="s">
        <v>790</v>
      </c>
      <c r="G65" s="58">
        <v>593.77200000000005</v>
      </c>
      <c r="H65" s="58">
        <v>402.46</v>
      </c>
      <c r="I65" s="58">
        <v>402.74467821782667</v>
      </c>
      <c r="J65" s="58">
        <v>-7.0684538672608335E-2</v>
      </c>
    </row>
    <row r="66" spans="1:10" x14ac:dyDescent="0.25">
      <c r="A66" s="58" t="s">
        <v>780</v>
      </c>
      <c r="B66" s="58" t="s">
        <v>294</v>
      </c>
      <c r="C66" s="58" t="s">
        <v>465</v>
      </c>
      <c r="D66" s="58">
        <v>20220731</v>
      </c>
      <c r="E66" s="58" t="s">
        <v>789</v>
      </c>
      <c r="F66" s="58" t="s">
        <v>790</v>
      </c>
      <c r="G66" s="58">
        <v>583.74099999999999</v>
      </c>
      <c r="H66" s="58">
        <v>399.97300000000001</v>
      </c>
      <c r="I66" s="58">
        <v>400.31653055285148</v>
      </c>
      <c r="J66" s="58">
        <v>-8.5814730752459961E-2</v>
      </c>
    </row>
    <row r="67" spans="1:10" x14ac:dyDescent="0.25">
      <c r="A67" s="58" t="s">
        <v>780</v>
      </c>
      <c r="B67" s="58" t="s">
        <v>294</v>
      </c>
      <c r="C67" s="58" t="s">
        <v>465</v>
      </c>
      <c r="D67" s="58">
        <v>20220831</v>
      </c>
      <c r="E67" s="58" t="s">
        <v>789</v>
      </c>
      <c r="F67" s="58" t="s">
        <v>790</v>
      </c>
      <c r="G67" s="58">
        <v>604.27200000000005</v>
      </c>
      <c r="H67" s="58">
        <v>397.49</v>
      </c>
      <c r="I67" s="58">
        <v>397.90302219014842</v>
      </c>
      <c r="J67" s="58">
        <v>-0.1037997117677031</v>
      </c>
    </row>
    <row r="68" spans="1:10" x14ac:dyDescent="0.25">
      <c r="A68" s="58" t="s">
        <v>780</v>
      </c>
      <c r="B68" s="58" t="s">
        <v>294</v>
      </c>
      <c r="C68" s="58" t="s">
        <v>465</v>
      </c>
      <c r="D68" s="58">
        <v>20220930</v>
      </c>
      <c r="E68" s="58" t="s">
        <v>789</v>
      </c>
      <c r="F68" s="58" t="s">
        <v>790</v>
      </c>
      <c r="G68" s="58">
        <v>598.99</v>
      </c>
      <c r="H68" s="58">
        <v>395.00400000000002</v>
      </c>
      <c r="I68" s="58">
        <v>395.50406486936402</v>
      </c>
      <c r="J68" s="58">
        <v>-0.1264373526803495</v>
      </c>
    </row>
    <row r="69" spans="1:10" x14ac:dyDescent="0.25">
      <c r="A69" s="58" t="s">
        <v>780</v>
      </c>
      <c r="B69" s="58" t="s">
        <v>294</v>
      </c>
      <c r="C69" s="58" t="s">
        <v>465</v>
      </c>
      <c r="D69" s="58">
        <v>20221031</v>
      </c>
      <c r="E69" s="58" t="s">
        <v>789</v>
      </c>
      <c r="F69" s="58" t="s">
        <v>790</v>
      </c>
      <c r="G69" s="58">
        <v>475.83600000000001</v>
      </c>
      <c r="H69" s="58">
        <v>333.08600000000001</v>
      </c>
      <c r="I69" s="58">
        <v>393.11957086226658</v>
      </c>
      <c r="J69" s="58">
        <v>-15.271071529354099</v>
      </c>
    </row>
    <row r="70" spans="1:10" x14ac:dyDescent="0.25">
      <c r="A70" s="58" t="s">
        <v>780</v>
      </c>
      <c r="B70" s="58" t="s">
        <v>294</v>
      </c>
      <c r="C70" s="58" t="s">
        <v>465</v>
      </c>
      <c r="D70" s="58">
        <v>20221130</v>
      </c>
      <c r="E70" s="58" t="s">
        <v>789</v>
      </c>
      <c r="F70" s="58" t="s">
        <v>790</v>
      </c>
      <c r="G70" s="58">
        <v>468.53199999999998</v>
      </c>
      <c r="H70" s="58">
        <v>327.97199999999998</v>
      </c>
      <c r="I70" s="58">
        <v>390.74945296953803</v>
      </c>
      <c r="J70" s="58">
        <v>-16.06590936787109</v>
      </c>
    </row>
    <row r="71" spans="1:10" x14ac:dyDescent="0.25">
      <c r="A71" s="58" t="s">
        <v>780</v>
      </c>
      <c r="B71" s="58" t="s">
        <v>294</v>
      </c>
      <c r="C71" s="58" t="s">
        <v>465</v>
      </c>
      <c r="D71" s="58">
        <v>20221231</v>
      </c>
      <c r="E71" s="58" t="s">
        <v>789</v>
      </c>
      <c r="F71" s="58" t="s">
        <v>790</v>
      </c>
      <c r="G71" s="58">
        <v>469.81299999999999</v>
      </c>
      <c r="H71" s="58">
        <v>325.923</v>
      </c>
      <c r="I71" s="58">
        <v>388.39362451758473</v>
      </c>
      <c r="J71" s="58">
        <v>-16.084358901405281</v>
      </c>
    </row>
    <row r="72" spans="1:10" x14ac:dyDescent="0.25">
      <c r="A72" s="58" t="s">
        <v>780</v>
      </c>
      <c r="B72" s="58" t="s">
        <v>294</v>
      </c>
      <c r="C72" s="58" t="s">
        <v>465</v>
      </c>
      <c r="D72" s="58">
        <v>20230131</v>
      </c>
      <c r="E72" s="58" t="s">
        <v>789</v>
      </c>
      <c r="F72" s="58" t="s">
        <v>790</v>
      </c>
      <c r="G72" s="58">
        <v>470.779</v>
      </c>
      <c r="H72" s="58">
        <v>323.93599999999998</v>
      </c>
      <c r="I72" s="58">
        <v>386.05199935536831</v>
      </c>
      <c r="J72" s="58">
        <v>-16.090060266256849</v>
      </c>
    </row>
    <row r="73" spans="1:10" x14ac:dyDescent="0.25">
      <c r="A73" s="56" t="s">
        <v>780</v>
      </c>
      <c r="B73" s="56" t="s">
        <v>300</v>
      </c>
      <c r="C73" s="56" t="s">
        <v>471</v>
      </c>
      <c r="D73" s="56">
        <v>20211231</v>
      </c>
      <c r="E73" s="56" t="s">
        <v>791</v>
      </c>
      <c r="F73" s="56" t="s">
        <v>792</v>
      </c>
      <c r="G73" s="56">
        <v>1542.07</v>
      </c>
      <c r="H73" s="56">
        <v>1079.4490000000001</v>
      </c>
      <c r="I73" s="56"/>
      <c r="J73" s="56"/>
    </row>
    <row r="74" spans="1:10" x14ac:dyDescent="0.25">
      <c r="A74" s="58" t="s">
        <v>780</v>
      </c>
      <c r="B74" s="58" t="s">
        <v>300</v>
      </c>
      <c r="C74" s="58" t="s">
        <v>471</v>
      </c>
      <c r="D74" s="58">
        <v>20220131</v>
      </c>
      <c r="E74" s="58" t="s">
        <v>791</v>
      </c>
      <c r="F74" s="58" t="s">
        <v>792</v>
      </c>
      <c r="G74" s="58">
        <v>1502.569</v>
      </c>
      <c r="H74" s="58">
        <v>1051.797</v>
      </c>
      <c r="I74" s="58">
        <v>1072.941001979</v>
      </c>
      <c r="J74" s="58">
        <v>-1.9706583996697551</v>
      </c>
    </row>
    <row r="75" spans="1:10" x14ac:dyDescent="0.25">
      <c r="A75" s="58" t="s">
        <v>780</v>
      </c>
      <c r="B75" s="58" t="s">
        <v>300</v>
      </c>
      <c r="C75" s="58" t="s">
        <v>471</v>
      </c>
      <c r="D75" s="58">
        <v>20220228</v>
      </c>
      <c r="E75" s="58" t="s">
        <v>791</v>
      </c>
      <c r="F75" s="58" t="s">
        <v>792</v>
      </c>
      <c r="G75" s="58">
        <v>1436.645</v>
      </c>
      <c r="H75" s="58">
        <v>1005.651</v>
      </c>
      <c r="I75" s="58">
        <v>1066.4722406780691</v>
      </c>
      <c r="J75" s="58">
        <v>-5.7030308298881183</v>
      </c>
    </row>
    <row r="76" spans="1:10" x14ac:dyDescent="0.25">
      <c r="A76" s="58" t="s">
        <v>780</v>
      </c>
      <c r="B76" s="58" t="s">
        <v>300</v>
      </c>
      <c r="C76" s="58" t="s">
        <v>471</v>
      </c>
      <c r="D76" s="58">
        <v>20220331</v>
      </c>
      <c r="E76" s="58" t="s">
        <v>791</v>
      </c>
      <c r="F76" s="58" t="s">
        <v>792</v>
      </c>
      <c r="G76" s="58">
        <v>1342.4770000000001</v>
      </c>
      <c r="H76" s="58">
        <v>939.73400000000004</v>
      </c>
      <c r="I76" s="58">
        <v>1060.0424795390211</v>
      </c>
      <c r="J76" s="58">
        <v>-11.349401732592749</v>
      </c>
    </row>
    <row r="77" spans="1:10" x14ac:dyDescent="0.25">
      <c r="A77" s="58" t="s">
        <v>780</v>
      </c>
      <c r="B77" s="58" t="s">
        <v>300</v>
      </c>
      <c r="C77" s="58" t="s">
        <v>471</v>
      </c>
      <c r="D77" s="58">
        <v>20220430</v>
      </c>
      <c r="E77" s="58" t="s">
        <v>791</v>
      </c>
      <c r="F77" s="58" t="s">
        <v>792</v>
      </c>
      <c r="G77" s="58">
        <v>1367.798</v>
      </c>
      <c r="H77" s="58">
        <v>934.03499999999997</v>
      </c>
      <c r="I77" s="58">
        <v>1053.65148342988</v>
      </c>
      <c r="J77" s="58">
        <v>-11.35256631922547</v>
      </c>
    </row>
    <row r="78" spans="1:10" x14ac:dyDescent="0.25">
      <c r="A78" s="58" t="s">
        <v>780</v>
      </c>
      <c r="B78" s="58" t="s">
        <v>300</v>
      </c>
      <c r="C78" s="58" t="s">
        <v>471</v>
      </c>
      <c r="D78" s="58">
        <v>20220531</v>
      </c>
      <c r="E78" s="58" t="s">
        <v>791</v>
      </c>
      <c r="F78" s="58" t="s">
        <v>792</v>
      </c>
      <c r="G78" s="58">
        <v>1367.297</v>
      </c>
      <c r="H78" s="58">
        <v>928.36900000000003</v>
      </c>
      <c r="I78" s="58">
        <v>1047.2990186362811</v>
      </c>
      <c r="J78" s="58">
        <v>-11.35587988912121</v>
      </c>
    </row>
    <row r="79" spans="1:10" x14ac:dyDescent="0.25">
      <c r="A79" s="58" t="s">
        <v>780</v>
      </c>
      <c r="B79" s="58" t="s">
        <v>300</v>
      </c>
      <c r="C79" s="58" t="s">
        <v>471</v>
      </c>
      <c r="D79" s="58">
        <v>20220630</v>
      </c>
      <c r="E79" s="58" t="s">
        <v>791</v>
      </c>
      <c r="F79" s="58" t="s">
        <v>792</v>
      </c>
      <c r="G79" s="58">
        <v>1399.1030000000001</v>
      </c>
      <c r="H79" s="58">
        <v>922.70299999999997</v>
      </c>
      <c r="I79" s="58">
        <v>1040.984852852923</v>
      </c>
      <c r="J79" s="58">
        <v>-11.362495095750919</v>
      </c>
    </row>
    <row r="80" spans="1:10" x14ac:dyDescent="0.25">
      <c r="A80" s="58" t="s">
        <v>780</v>
      </c>
      <c r="B80" s="58" t="s">
        <v>300</v>
      </c>
      <c r="C80" s="58" t="s">
        <v>471</v>
      </c>
      <c r="D80" s="58">
        <v>20220731</v>
      </c>
      <c r="E80" s="58" t="s">
        <v>791</v>
      </c>
      <c r="F80" s="58" t="s">
        <v>792</v>
      </c>
      <c r="G80" s="58">
        <v>1417.1690000000001</v>
      </c>
      <c r="H80" s="58">
        <v>917.13699999999994</v>
      </c>
      <c r="I80" s="58">
        <v>1034.7087551750731</v>
      </c>
      <c r="J80" s="58">
        <v>-11.362787314501841</v>
      </c>
    </row>
    <row r="81" spans="1:10" x14ac:dyDescent="0.25">
      <c r="A81" s="58" t="s">
        <v>780</v>
      </c>
      <c r="B81" s="58" t="s">
        <v>300</v>
      </c>
      <c r="C81" s="58" t="s">
        <v>471</v>
      </c>
      <c r="D81" s="58">
        <v>20220831</v>
      </c>
      <c r="E81" s="58" t="s">
        <v>791</v>
      </c>
      <c r="F81" s="58" t="s">
        <v>792</v>
      </c>
      <c r="G81" s="58">
        <v>1374.694</v>
      </c>
      <c r="H81" s="58">
        <v>911.57</v>
      </c>
      <c r="I81" s="58">
        <v>1028.4704960901231</v>
      </c>
      <c r="J81" s="58">
        <v>-11.36644138402964</v>
      </c>
    </row>
    <row r="82" spans="1:10" x14ac:dyDescent="0.25">
      <c r="A82" s="58" t="s">
        <v>780</v>
      </c>
      <c r="B82" s="58" t="s">
        <v>300</v>
      </c>
      <c r="C82" s="58" t="s">
        <v>471</v>
      </c>
      <c r="D82" s="58">
        <v>20220930</v>
      </c>
      <c r="E82" s="58" t="s">
        <v>791</v>
      </c>
      <c r="F82" s="58" t="s">
        <v>792</v>
      </c>
      <c r="G82" s="58">
        <v>1378.539</v>
      </c>
      <c r="H82" s="58">
        <v>906.005</v>
      </c>
      <c r="I82" s="58">
        <v>1022.269847469195</v>
      </c>
      <c r="J82" s="58">
        <v>-11.373205201838729</v>
      </c>
    </row>
    <row r="83" spans="1:10" x14ac:dyDescent="0.25">
      <c r="A83" s="58" t="s">
        <v>780</v>
      </c>
      <c r="B83" s="58" t="s">
        <v>300</v>
      </c>
      <c r="C83" s="58" t="s">
        <v>471</v>
      </c>
      <c r="D83" s="58">
        <v>20221031</v>
      </c>
      <c r="E83" s="58" t="s">
        <v>791</v>
      </c>
      <c r="F83" s="58" t="s">
        <v>792</v>
      </c>
      <c r="G83" s="58">
        <v>978.90899999999999</v>
      </c>
      <c r="H83" s="58">
        <v>685.23699999999997</v>
      </c>
      <c r="I83" s="58">
        <v>1016.106582558804</v>
      </c>
      <c r="J83" s="58">
        <v>-32.56248785689327</v>
      </c>
    </row>
    <row r="84" spans="1:10" x14ac:dyDescent="0.25">
      <c r="A84" s="58" t="s">
        <v>780</v>
      </c>
      <c r="B84" s="58" t="s">
        <v>300</v>
      </c>
      <c r="C84" s="58" t="s">
        <v>471</v>
      </c>
      <c r="D84" s="58">
        <v>20221130</v>
      </c>
      <c r="E84" s="58" t="s">
        <v>791</v>
      </c>
      <c r="F84" s="58" t="s">
        <v>792</v>
      </c>
      <c r="G84" s="58">
        <v>966.41300000000001</v>
      </c>
      <c r="H84" s="58">
        <v>676.48900000000003</v>
      </c>
      <c r="I84" s="58">
        <v>1009.980475972557</v>
      </c>
      <c r="J84" s="58">
        <v>-33.019596309663527</v>
      </c>
    </row>
    <row r="85" spans="1:10" x14ac:dyDescent="0.25">
      <c r="A85" s="58" t="s">
        <v>780</v>
      </c>
      <c r="B85" s="58" t="s">
        <v>300</v>
      </c>
      <c r="C85" s="58" t="s">
        <v>471</v>
      </c>
      <c r="D85" s="58">
        <v>20221231</v>
      </c>
      <c r="E85" s="58" t="s">
        <v>791</v>
      </c>
      <c r="F85" s="58" t="s">
        <v>792</v>
      </c>
      <c r="G85" s="58">
        <v>960.76599999999996</v>
      </c>
      <c r="H85" s="58">
        <v>672.322</v>
      </c>
      <c r="I85" s="58">
        <v>1003.891303682918</v>
      </c>
      <c r="J85" s="58">
        <v>-33.028406807241872</v>
      </c>
    </row>
    <row r="86" spans="1:10" x14ac:dyDescent="0.25">
      <c r="A86" s="58" t="s">
        <v>780</v>
      </c>
      <c r="B86" s="58" t="s">
        <v>300</v>
      </c>
      <c r="C86" s="58" t="s">
        <v>471</v>
      </c>
      <c r="D86" s="58">
        <v>20230131</v>
      </c>
      <c r="E86" s="58" t="s">
        <v>791</v>
      </c>
      <c r="F86" s="58" t="s">
        <v>792</v>
      </c>
      <c r="G86" s="58">
        <v>958.70899999999995</v>
      </c>
      <c r="H86" s="58">
        <v>668.24699999999996</v>
      </c>
      <c r="I86" s="58">
        <v>997.83884301301384</v>
      </c>
      <c r="J86" s="58">
        <v>-33.030568545297193</v>
      </c>
    </row>
    <row r="87" spans="1:10" x14ac:dyDescent="0.25">
      <c r="A87" s="56" t="s">
        <v>780</v>
      </c>
      <c r="B87" s="56" t="s">
        <v>306</v>
      </c>
      <c r="C87" s="56" t="s">
        <v>477</v>
      </c>
      <c r="D87" s="56">
        <v>20211231</v>
      </c>
      <c r="E87" s="56" t="s">
        <v>793</v>
      </c>
      <c r="F87" s="56" t="s">
        <v>794</v>
      </c>
      <c r="G87" s="56">
        <v>719.46500000000003</v>
      </c>
      <c r="H87" s="56">
        <v>503.62599999999998</v>
      </c>
      <c r="I87" s="56"/>
      <c r="J87" s="56"/>
    </row>
    <row r="88" spans="1:10" x14ac:dyDescent="0.25">
      <c r="A88" s="58" t="s">
        <v>780</v>
      </c>
      <c r="B88" s="58" t="s">
        <v>306</v>
      </c>
      <c r="C88" s="58" t="s">
        <v>477</v>
      </c>
      <c r="D88" s="58">
        <v>20220131</v>
      </c>
      <c r="E88" s="58" t="s">
        <v>793</v>
      </c>
      <c r="F88" s="58" t="s">
        <v>794</v>
      </c>
      <c r="G88" s="58">
        <v>718.15499999999997</v>
      </c>
      <c r="H88" s="58">
        <v>500.56400000000002</v>
      </c>
      <c r="I88" s="58">
        <v>500.58963884600001</v>
      </c>
      <c r="J88" s="58">
        <v>-5.1217292589389807E-3</v>
      </c>
    </row>
    <row r="89" spans="1:10" x14ac:dyDescent="0.25">
      <c r="A89" s="58" t="s">
        <v>780</v>
      </c>
      <c r="B89" s="58" t="s">
        <v>306</v>
      </c>
      <c r="C89" s="58" t="s">
        <v>477</v>
      </c>
      <c r="D89" s="58">
        <v>20220228</v>
      </c>
      <c r="E89" s="58" t="s">
        <v>793</v>
      </c>
      <c r="F89" s="58" t="s">
        <v>794</v>
      </c>
      <c r="G89" s="58">
        <v>698.78</v>
      </c>
      <c r="H89" s="58">
        <v>489.14600000000002</v>
      </c>
      <c r="I89" s="58">
        <v>497.57158391339749</v>
      </c>
      <c r="J89" s="58">
        <v>-1.6933410560004869</v>
      </c>
    </row>
    <row r="90" spans="1:10" x14ac:dyDescent="0.25">
      <c r="A90" s="58" t="s">
        <v>780</v>
      </c>
      <c r="B90" s="58" t="s">
        <v>306</v>
      </c>
      <c r="C90" s="58" t="s">
        <v>477</v>
      </c>
      <c r="D90" s="58">
        <v>20220331</v>
      </c>
      <c r="E90" s="58" t="s">
        <v>793</v>
      </c>
      <c r="F90" s="58" t="s">
        <v>794</v>
      </c>
      <c r="G90" s="58">
        <v>678.34199999999998</v>
      </c>
      <c r="H90" s="58">
        <v>474.84</v>
      </c>
      <c r="I90" s="58">
        <v>494.57172483398358</v>
      </c>
      <c r="J90" s="58">
        <v>-3.989658899446213</v>
      </c>
    </row>
    <row r="91" spans="1:10" x14ac:dyDescent="0.25">
      <c r="A91" s="58" t="s">
        <v>780</v>
      </c>
      <c r="B91" s="58" t="s">
        <v>306</v>
      </c>
      <c r="C91" s="58" t="s">
        <v>477</v>
      </c>
      <c r="D91" s="58">
        <v>20220430</v>
      </c>
      <c r="E91" s="58" t="s">
        <v>793</v>
      </c>
      <c r="F91" s="58" t="s">
        <v>794</v>
      </c>
      <c r="G91" s="58">
        <v>667.93899999999996</v>
      </c>
      <c r="H91" s="58">
        <v>467.55799999999999</v>
      </c>
      <c r="I91" s="58">
        <v>491.58995190495949</v>
      </c>
      <c r="J91" s="58">
        <v>-4.8886173958262109</v>
      </c>
    </row>
    <row r="92" spans="1:10" x14ac:dyDescent="0.25">
      <c r="A92" s="58" t="s">
        <v>780</v>
      </c>
      <c r="B92" s="58" t="s">
        <v>306</v>
      </c>
      <c r="C92" s="58" t="s">
        <v>477</v>
      </c>
      <c r="D92" s="58">
        <v>20220531</v>
      </c>
      <c r="E92" s="58" t="s">
        <v>793</v>
      </c>
      <c r="F92" s="58" t="s">
        <v>794</v>
      </c>
      <c r="G92" s="58">
        <v>665.5</v>
      </c>
      <c r="H92" s="58">
        <v>464.68200000000002</v>
      </c>
      <c r="I92" s="58">
        <v>488.62615608492462</v>
      </c>
      <c r="J92" s="58">
        <v>-4.9003017515016198</v>
      </c>
    </row>
    <row r="93" spans="1:10" x14ac:dyDescent="0.25">
      <c r="A93" s="58" t="s">
        <v>780</v>
      </c>
      <c r="B93" s="58" t="s">
        <v>306</v>
      </c>
      <c r="C93" s="58" t="s">
        <v>477</v>
      </c>
      <c r="D93" s="58">
        <v>20220630</v>
      </c>
      <c r="E93" s="58" t="s">
        <v>793</v>
      </c>
      <c r="F93" s="58" t="s">
        <v>794</v>
      </c>
      <c r="G93" s="58">
        <v>651.16800000000001</v>
      </c>
      <c r="H93" s="58">
        <v>455.81799999999998</v>
      </c>
      <c r="I93" s="58">
        <v>485.68022898988858</v>
      </c>
      <c r="J93" s="58">
        <v>-6.1485370841624887</v>
      </c>
    </row>
    <row r="94" spans="1:10" x14ac:dyDescent="0.25">
      <c r="A94" s="58" t="s">
        <v>780</v>
      </c>
      <c r="B94" s="58" t="s">
        <v>306</v>
      </c>
      <c r="C94" s="58" t="s">
        <v>477</v>
      </c>
      <c r="D94" s="58">
        <v>20220731</v>
      </c>
      <c r="E94" s="58" t="s">
        <v>793</v>
      </c>
      <c r="F94" s="58" t="s">
        <v>794</v>
      </c>
      <c r="G94" s="58">
        <v>679.45100000000002</v>
      </c>
      <c r="H94" s="58">
        <v>453.05200000000002</v>
      </c>
      <c r="I94" s="58">
        <v>482.7520628893086</v>
      </c>
      <c r="J94" s="58">
        <v>-6.1522394563270018</v>
      </c>
    </row>
    <row r="95" spans="1:10" x14ac:dyDescent="0.25">
      <c r="A95" s="58" t="s">
        <v>780</v>
      </c>
      <c r="B95" s="58" t="s">
        <v>306</v>
      </c>
      <c r="C95" s="58" t="s">
        <v>477</v>
      </c>
      <c r="D95" s="58">
        <v>20220831</v>
      </c>
      <c r="E95" s="58" t="s">
        <v>793</v>
      </c>
      <c r="F95" s="58" t="s">
        <v>794</v>
      </c>
      <c r="G95" s="58">
        <v>679.07600000000002</v>
      </c>
      <c r="H95" s="58">
        <v>450.26799999999997</v>
      </c>
      <c r="I95" s="58">
        <v>479.84155070214899</v>
      </c>
      <c r="J95" s="58">
        <v>-6.1631908822556607</v>
      </c>
    </row>
    <row r="96" spans="1:10" x14ac:dyDescent="0.25">
      <c r="A96" s="58" t="s">
        <v>780</v>
      </c>
      <c r="B96" s="58" t="s">
        <v>306</v>
      </c>
      <c r="C96" s="58" t="s">
        <v>477</v>
      </c>
      <c r="D96" s="58">
        <v>20220930</v>
      </c>
      <c r="E96" s="58" t="s">
        <v>793</v>
      </c>
      <c r="F96" s="58" t="s">
        <v>794</v>
      </c>
      <c r="G96" s="58">
        <v>692.44200000000001</v>
      </c>
      <c r="H96" s="58">
        <v>447.48500000000001</v>
      </c>
      <c r="I96" s="58">
        <v>476.94858599296577</v>
      </c>
      <c r="J96" s="58">
        <v>-6.1775182605112704</v>
      </c>
    </row>
    <row r="97" spans="1:10" x14ac:dyDescent="0.25">
      <c r="A97" s="58" t="s">
        <v>780</v>
      </c>
      <c r="B97" s="58" t="s">
        <v>306</v>
      </c>
      <c r="C97" s="58" t="s">
        <v>477</v>
      </c>
      <c r="D97" s="58">
        <v>20221031</v>
      </c>
      <c r="E97" s="58" t="s">
        <v>793</v>
      </c>
      <c r="F97" s="58" t="s">
        <v>794</v>
      </c>
      <c r="G97" s="58">
        <v>692.06500000000005</v>
      </c>
      <c r="H97" s="58">
        <v>444.70299999999997</v>
      </c>
      <c r="I97" s="58">
        <v>474.0730629680142</v>
      </c>
      <c r="J97" s="58">
        <v>-6.1952608705793164</v>
      </c>
    </row>
    <row r="98" spans="1:10" x14ac:dyDescent="0.25">
      <c r="A98" s="58" t="s">
        <v>780</v>
      </c>
      <c r="B98" s="58" t="s">
        <v>306</v>
      </c>
      <c r="C98" s="58" t="s">
        <v>477</v>
      </c>
      <c r="D98" s="58">
        <v>20221130</v>
      </c>
      <c r="E98" s="58" t="s">
        <v>793</v>
      </c>
      <c r="F98" s="58" t="s">
        <v>794</v>
      </c>
      <c r="G98" s="58">
        <v>720.05600000000004</v>
      </c>
      <c r="H98" s="58">
        <v>442.01900000000001</v>
      </c>
      <c r="I98" s="58">
        <v>471.21487647138002</v>
      </c>
      <c r="J98" s="58">
        <v>-6.1958732478925196</v>
      </c>
    </row>
    <row r="99" spans="1:10" x14ac:dyDescent="0.25">
      <c r="A99" s="58" t="s">
        <v>780</v>
      </c>
      <c r="B99" s="58" t="s">
        <v>306</v>
      </c>
      <c r="C99" s="58" t="s">
        <v>477</v>
      </c>
      <c r="D99" s="58">
        <v>20221231</v>
      </c>
      <c r="E99" s="58" t="s">
        <v>793</v>
      </c>
      <c r="F99" s="58" t="s">
        <v>794</v>
      </c>
      <c r="G99" s="58">
        <v>718.971</v>
      </c>
      <c r="H99" s="58">
        <v>439.33600000000001</v>
      </c>
      <c r="I99" s="58">
        <v>468.37392198113412</v>
      </c>
      <c r="J99" s="58">
        <v>-6.1997307318710497</v>
      </c>
    </row>
    <row r="100" spans="1:10" x14ac:dyDescent="0.25">
      <c r="A100" s="58" t="s">
        <v>780</v>
      </c>
      <c r="B100" s="58" t="s">
        <v>306</v>
      </c>
      <c r="C100" s="58" t="s">
        <v>477</v>
      </c>
      <c r="D100" s="58">
        <v>20230131</v>
      </c>
      <c r="E100" s="58" t="s">
        <v>793</v>
      </c>
      <c r="F100" s="58" t="s">
        <v>794</v>
      </c>
      <c r="G100" s="58">
        <v>714.05499999999995</v>
      </c>
      <c r="H100" s="58">
        <v>436.65199999999999</v>
      </c>
      <c r="I100" s="58">
        <v>465.55009560550991</v>
      </c>
      <c r="J100" s="58">
        <v>-6.2073009711069007</v>
      </c>
    </row>
    <row r="101" spans="1:10" x14ac:dyDescent="0.25">
      <c r="A101" s="56" t="s">
        <v>780</v>
      </c>
      <c r="B101" s="56" t="s">
        <v>312</v>
      </c>
      <c r="C101" s="56" t="s">
        <v>483</v>
      </c>
      <c r="D101" s="56">
        <v>20211231</v>
      </c>
      <c r="E101" s="56" t="s">
        <v>795</v>
      </c>
      <c r="F101" s="56" t="s">
        <v>796</v>
      </c>
      <c r="G101" s="56">
        <v>493.57299999999998</v>
      </c>
      <c r="H101" s="56">
        <v>345.50099999999998</v>
      </c>
      <c r="I101" s="56"/>
      <c r="J101" s="56"/>
    </row>
    <row r="102" spans="1:10" x14ac:dyDescent="0.25">
      <c r="A102" s="58" t="s">
        <v>780</v>
      </c>
      <c r="B102" s="58" t="s">
        <v>312</v>
      </c>
      <c r="C102" s="58" t="s">
        <v>483</v>
      </c>
      <c r="D102" s="58">
        <v>20220131</v>
      </c>
      <c r="E102" s="58" t="s">
        <v>795</v>
      </c>
      <c r="F102" s="58" t="s">
        <v>796</v>
      </c>
      <c r="G102" s="58">
        <v>490.733</v>
      </c>
      <c r="H102" s="58">
        <v>343.41699999999997</v>
      </c>
      <c r="I102" s="58">
        <v>343.41797447099998</v>
      </c>
      <c r="J102" s="58">
        <v>-2.8375655103884202E-4</v>
      </c>
    </row>
    <row r="103" spans="1:10" x14ac:dyDescent="0.25">
      <c r="A103" s="58" t="s">
        <v>780</v>
      </c>
      <c r="B103" s="58" t="s">
        <v>312</v>
      </c>
      <c r="C103" s="58" t="s">
        <v>483</v>
      </c>
      <c r="D103" s="58">
        <v>20220228</v>
      </c>
      <c r="E103" s="58" t="s">
        <v>795</v>
      </c>
      <c r="F103" s="58" t="s">
        <v>796</v>
      </c>
      <c r="G103" s="58">
        <v>475.56099999999998</v>
      </c>
      <c r="H103" s="58">
        <v>332.89299999999997</v>
      </c>
      <c r="I103" s="58">
        <v>341.34750750291443</v>
      </c>
      <c r="J103" s="58">
        <v>-2.4768036435251291</v>
      </c>
    </row>
    <row r="104" spans="1:10" x14ac:dyDescent="0.25">
      <c r="A104" s="58" t="s">
        <v>780</v>
      </c>
      <c r="B104" s="58" t="s">
        <v>312</v>
      </c>
      <c r="C104" s="58" t="s">
        <v>483</v>
      </c>
      <c r="D104" s="58">
        <v>20220331</v>
      </c>
      <c r="E104" s="58" t="s">
        <v>795</v>
      </c>
      <c r="F104" s="58" t="s">
        <v>796</v>
      </c>
      <c r="G104" s="58">
        <v>461.78800000000001</v>
      </c>
      <c r="H104" s="58">
        <v>323.25200000000001</v>
      </c>
      <c r="I104" s="58">
        <v>339.28952338017928</v>
      </c>
      <c r="J104" s="58">
        <v>-4.7267959294484223</v>
      </c>
    </row>
    <row r="105" spans="1:10" x14ac:dyDescent="0.25">
      <c r="A105" s="58" t="s">
        <v>780</v>
      </c>
      <c r="B105" s="58" t="s">
        <v>312</v>
      </c>
      <c r="C105" s="58" t="s">
        <v>483</v>
      </c>
      <c r="D105" s="58">
        <v>20220430</v>
      </c>
      <c r="E105" s="58" t="s">
        <v>795</v>
      </c>
      <c r="F105" s="58" t="s">
        <v>796</v>
      </c>
      <c r="G105" s="58">
        <v>449.73099999999999</v>
      </c>
      <c r="H105" s="58">
        <v>314.81099999999998</v>
      </c>
      <c r="I105" s="58">
        <v>337.24394684372021</v>
      </c>
      <c r="J105" s="58">
        <v>-6.6518456605881564</v>
      </c>
    </row>
    <row r="106" spans="1:10" x14ac:dyDescent="0.25">
      <c r="A106" s="58" t="s">
        <v>780</v>
      </c>
      <c r="B106" s="58" t="s">
        <v>312</v>
      </c>
      <c r="C106" s="58" t="s">
        <v>483</v>
      </c>
      <c r="D106" s="58">
        <v>20220531</v>
      </c>
      <c r="E106" s="58" t="s">
        <v>795</v>
      </c>
      <c r="F106" s="58" t="s">
        <v>796</v>
      </c>
      <c r="G106" s="58">
        <v>447.42</v>
      </c>
      <c r="H106" s="58">
        <v>312.90199999999999</v>
      </c>
      <c r="I106" s="58">
        <v>335.21070308819952</v>
      </c>
      <c r="J106" s="58">
        <v>-6.6551285154906559</v>
      </c>
    </row>
    <row r="107" spans="1:10" x14ac:dyDescent="0.25">
      <c r="A107" s="58" t="s">
        <v>780</v>
      </c>
      <c r="B107" s="58" t="s">
        <v>312</v>
      </c>
      <c r="C107" s="58" t="s">
        <v>483</v>
      </c>
      <c r="D107" s="58">
        <v>20220630</v>
      </c>
      <c r="E107" s="58" t="s">
        <v>795</v>
      </c>
      <c r="F107" s="58" t="s">
        <v>796</v>
      </c>
      <c r="G107" s="58">
        <v>441.084</v>
      </c>
      <c r="H107" s="58">
        <v>308.75900000000001</v>
      </c>
      <c r="I107" s="58">
        <v>333.18971775928071</v>
      </c>
      <c r="J107" s="58">
        <v>-7.3323744572847636</v>
      </c>
    </row>
    <row r="108" spans="1:10" x14ac:dyDescent="0.25">
      <c r="A108" s="58" t="s">
        <v>780</v>
      </c>
      <c r="B108" s="58" t="s">
        <v>312</v>
      </c>
      <c r="C108" s="58" t="s">
        <v>483</v>
      </c>
      <c r="D108" s="58">
        <v>20220731</v>
      </c>
      <c r="E108" s="58" t="s">
        <v>795</v>
      </c>
      <c r="F108" s="58" t="s">
        <v>796</v>
      </c>
      <c r="G108" s="58">
        <v>462.18599999999998</v>
      </c>
      <c r="H108" s="58">
        <v>306.839</v>
      </c>
      <c r="I108" s="58">
        <v>331.18091695090999</v>
      </c>
      <c r="J108" s="58">
        <v>-7.3500360996096203</v>
      </c>
    </row>
    <row r="109" spans="1:10" x14ac:dyDescent="0.25">
      <c r="A109" s="58" t="s">
        <v>780</v>
      </c>
      <c r="B109" s="58" t="s">
        <v>312</v>
      </c>
      <c r="C109" s="58" t="s">
        <v>483</v>
      </c>
      <c r="D109" s="58">
        <v>20220831</v>
      </c>
      <c r="E109" s="58" t="s">
        <v>795</v>
      </c>
      <c r="F109" s="58" t="s">
        <v>796</v>
      </c>
      <c r="G109" s="58">
        <v>461.86200000000002</v>
      </c>
      <c r="H109" s="58">
        <v>304.95</v>
      </c>
      <c r="I109" s="58">
        <v>329.18422720261299</v>
      </c>
      <c r="J109" s="58">
        <v>-7.3619041254053847</v>
      </c>
    </row>
    <row r="110" spans="1:10" x14ac:dyDescent="0.25">
      <c r="A110" s="58" t="s">
        <v>780</v>
      </c>
      <c r="B110" s="58" t="s">
        <v>312</v>
      </c>
      <c r="C110" s="58" t="s">
        <v>483</v>
      </c>
      <c r="D110" s="58">
        <v>20220930</v>
      </c>
      <c r="E110" s="58" t="s">
        <v>795</v>
      </c>
      <c r="F110" s="58" t="s">
        <v>796</v>
      </c>
      <c r="G110" s="58">
        <v>467.584</v>
      </c>
      <c r="H110" s="58">
        <v>303.06299999999999</v>
      </c>
      <c r="I110" s="58">
        <v>327.19957549680839</v>
      </c>
      <c r="J110" s="58">
        <v>-7.3767135731029976</v>
      </c>
    </row>
    <row r="111" spans="1:10" x14ac:dyDescent="0.25">
      <c r="A111" s="58" t="s">
        <v>780</v>
      </c>
      <c r="B111" s="58" t="s">
        <v>312</v>
      </c>
      <c r="C111" s="58" t="s">
        <v>483</v>
      </c>
      <c r="D111" s="58">
        <v>20221031</v>
      </c>
      <c r="E111" s="58" t="s">
        <v>795</v>
      </c>
      <c r="F111" s="58" t="s">
        <v>796</v>
      </c>
      <c r="G111" s="58">
        <v>466.03199999999998</v>
      </c>
      <c r="H111" s="58">
        <v>301.173</v>
      </c>
      <c r="I111" s="58">
        <v>325.22688925613818</v>
      </c>
      <c r="J111" s="58">
        <v>-7.3960333695514846</v>
      </c>
    </row>
    <row r="112" spans="1:10" x14ac:dyDescent="0.25">
      <c r="A112" s="58" t="s">
        <v>780</v>
      </c>
      <c r="B112" s="58" t="s">
        <v>312</v>
      </c>
      <c r="C112" s="58" t="s">
        <v>483</v>
      </c>
      <c r="D112" s="58">
        <v>20221130</v>
      </c>
      <c r="E112" s="58" t="s">
        <v>795</v>
      </c>
      <c r="F112" s="58" t="s">
        <v>796</v>
      </c>
      <c r="G112" s="58">
        <v>470.00700000000001</v>
      </c>
      <c r="H112" s="58">
        <v>299.28399999999999</v>
      </c>
      <c r="I112" s="58">
        <v>323.26609634081302</v>
      </c>
      <c r="J112" s="58">
        <v>-7.4186859099288682</v>
      </c>
    </row>
    <row r="113" spans="1:10" x14ac:dyDescent="0.25">
      <c r="A113" s="58" t="s">
        <v>780</v>
      </c>
      <c r="B113" s="58" t="s">
        <v>312</v>
      </c>
      <c r="C113" s="58" t="s">
        <v>483</v>
      </c>
      <c r="D113" s="58">
        <v>20221231</v>
      </c>
      <c r="E113" s="58" t="s">
        <v>795</v>
      </c>
      <c r="F113" s="58" t="s">
        <v>796</v>
      </c>
      <c r="G113" s="58">
        <v>466.33499999999998</v>
      </c>
      <c r="H113" s="58">
        <v>297.39600000000002</v>
      </c>
      <c r="I113" s="58">
        <v>321.31712504597431</v>
      </c>
      <c r="J113" s="58">
        <v>-7.4447090370771827</v>
      </c>
    </row>
    <row r="114" spans="1:10" x14ac:dyDescent="0.25">
      <c r="A114" s="58" t="s">
        <v>780</v>
      </c>
      <c r="B114" s="58" t="s">
        <v>312</v>
      </c>
      <c r="C114" s="58" t="s">
        <v>483</v>
      </c>
      <c r="D114" s="58">
        <v>20230131</v>
      </c>
      <c r="E114" s="58" t="s">
        <v>795</v>
      </c>
      <c r="F114" s="58" t="s">
        <v>796</v>
      </c>
      <c r="G114" s="58">
        <v>458.00900000000001</v>
      </c>
      <c r="H114" s="58">
        <v>295.50799999999998</v>
      </c>
      <c r="I114" s="58">
        <v>319.37990409907212</v>
      </c>
      <c r="J114" s="58">
        <v>-7.4744540256568506</v>
      </c>
    </row>
    <row r="115" spans="1:10" x14ac:dyDescent="0.25">
      <c r="A115" s="56" t="s">
        <v>780</v>
      </c>
      <c r="B115" s="56" t="s">
        <v>318</v>
      </c>
      <c r="C115" s="56" t="s">
        <v>489</v>
      </c>
      <c r="D115" s="56">
        <v>20211231</v>
      </c>
      <c r="E115" s="56" t="s">
        <v>797</v>
      </c>
      <c r="F115" s="56" t="s">
        <v>798</v>
      </c>
      <c r="G115" s="56">
        <v>496.98</v>
      </c>
      <c r="H115" s="56">
        <v>347.88499999999999</v>
      </c>
      <c r="I115" s="56"/>
      <c r="J115" s="56"/>
    </row>
    <row r="116" spans="1:10" x14ac:dyDescent="0.25">
      <c r="A116" s="58" t="s">
        <v>780</v>
      </c>
      <c r="B116" s="58" t="s">
        <v>318</v>
      </c>
      <c r="C116" s="58" t="s">
        <v>489</v>
      </c>
      <c r="D116" s="58">
        <v>20220131</v>
      </c>
      <c r="E116" s="58" t="s">
        <v>797</v>
      </c>
      <c r="F116" s="58" t="s">
        <v>798</v>
      </c>
      <c r="G116" s="58">
        <v>495.21</v>
      </c>
      <c r="H116" s="58">
        <v>345.70299999999997</v>
      </c>
      <c r="I116" s="58">
        <v>345.78760133499998</v>
      </c>
      <c r="J116" s="58">
        <v>-2.4466271975465349E-2</v>
      </c>
    </row>
    <row r="117" spans="1:10" x14ac:dyDescent="0.25">
      <c r="A117" s="58" t="s">
        <v>780</v>
      </c>
      <c r="B117" s="58" t="s">
        <v>318</v>
      </c>
      <c r="C117" s="58" t="s">
        <v>489</v>
      </c>
      <c r="D117" s="58">
        <v>20220228</v>
      </c>
      <c r="E117" s="58" t="s">
        <v>797</v>
      </c>
      <c r="F117" s="58" t="s">
        <v>798</v>
      </c>
      <c r="G117" s="58">
        <v>479.87700000000001</v>
      </c>
      <c r="H117" s="58">
        <v>335.91300000000001</v>
      </c>
      <c r="I117" s="58">
        <v>343.7028478865513</v>
      </c>
      <c r="J117" s="58">
        <v>-2.266448455243101</v>
      </c>
    </row>
    <row r="118" spans="1:10" x14ac:dyDescent="0.25">
      <c r="A118" s="58" t="s">
        <v>780</v>
      </c>
      <c r="B118" s="58" t="s">
        <v>318</v>
      </c>
      <c r="C118" s="58" t="s">
        <v>489</v>
      </c>
      <c r="D118" s="58">
        <v>20220331</v>
      </c>
      <c r="E118" s="58" t="s">
        <v>797</v>
      </c>
      <c r="F118" s="58" t="s">
        <v>798</v>
      </c>
      <c r="G118" s="58">
        <v>465.29899999999998</v>
      </c>
      <c r="H118" s="58">
        <v>325.709</v>
      </c>
      <c r="I118" s="58">
        <v>341.6306634166433</v>
      </c>
      <c r="J118" s="58">
        <v>-4.6604901496285409</v>
      </c>
    </row>
    <row r="119" spans="1:10" x14ac:dyDescent="0.25">
      <c r="A119" s="58" t="s">
        <v>780</v>
      </c>
      <c r="B119" s="58" t="s">
        <v>318</v>
      </c>
      <c r="C119" s="58" t="s">
        <v>489</v>
      </c>
      <c r="D119" s="58">
        <v>20220430</v>
      </c>
      <c r="E119" s="58" t="s">
        <v>797</v>
      </c>
      <c r="F119" s="58" t="s">
        <v>798</v>
      </c>
      <c r="G119" s="58">
        <v>453.517</v>
      </c>
      <c r="H119" s="58">
        <v>317.46100000000001</v>
      </c>
      <c r="I119" s="58">
        <v>339.57097214690441</v>
      </c>
      <c r="J119" s="58">
        <v>-6.5111490558560403</v>
      </c>
    </row>
    <row r="120" spans="1:10" x14ac:dyDescent="0.25">
      <c r="A120" s="58" t="s">
        <v>780</v>
      </c>
      <c r="B120" s="58" t="s">
        <v>318</v>
      </c>
      <c r="C120" s="58" t="s">
        <v>489</v>
      </c>
      <c r="D120" s="58">
        <v>20220531</v>
      </c>
      <c r="E120" s="58" t="s">
        <v>797</v>
      </c>
      <c r="F120" s="58" t="s">
        <v>798</v>
      </c>
      <c r="G120" s="58">
        <v>450.904</v>
      </c>
      <c r="H120" s="58">
        <v>315.48700000000002</v>
      </c>
      <c r="I120" s="58">
        <v>337.52369875583071</v>
      </c>
      <c r="J120" s="58">
        <v>-6.5289337717800784</v>
      </c>
    </row>
    <row r="121" spans="1:10" x14ac:dyDescent="0.25">
      <c r="A121" s="58" t="s">
        <v>780</v>
      </c>
      <c r="B121" s="58" t="s">
        <v>318</v>
      </c>
      <c r="C121" s="58" t="s">
        <v>489</v>
      </c>
      <c r="D121" s="58">
        <v>20220630</v>
      </c>
      <c r="E121" s="58" t="s">
        <v>797</v>
      </c>
      <c r="F121" s="58" t="s">
        <v>798</v>
      </c>
      <c r="G121" s="58">
        <v>442.91199999999998</v>
      </c>
      <c r="H121" s="58">
        <v>310.03800000000001</v>
      </c>
      <c r="I121" s="58">
        <v>335.48876837603183</v>
      </c>
      <c r="J121" s="58">
        <v>-7.5861759841406613</v>
      </c>
    </row>
    <row r="122" spans="1:10" x14ac:dyDescent="0.25">
      <c r="A122" s="58" t="s">
        <v>780</v>
      </c>
      <c r="B122" s="58" t="s">
        <v>318</v>
      </c>
      <c r="C122" s="58" t="s">
        <v>489</v>
      </c>
      <c r="D122" s="58">
        <v>20220731</v>
      </c>
      <c r="E122" s="58" t="s">
        <v>797</v>
      </c>
      <c r="F122" s="58" t="s">
        <v>798</v>
      </c>
      <c r="G122" s="58">
        <v>464.42099999999999</v>
      </c>
      <c r="H122" s="58">
        <v>308.13</v>
      </c>
      <c r="I122" s="58">
        <v>333.46610659149269</v>
      </c>
      <c r="J122" s="58">
        <v>-7.5978056212262484</v>
      </c>
    </row>
    <row r="123" spans="1:10" x14ac:dyDescent="0.25">
      <c r="A123" s="58" t="s">
        <v>780</v>
      </c>
      <c r="B123" s="58" t="s">
        <v>318</v>
      </c>
      <c r="C123" s="58" t="s">
        <v>489</v>
      </c>
      <c r="D123" s="58">
        <v>20220831</v>
      </c>
      <c r="E123" s="58" t="s">
        <v>797</v>
      </c>
      <c r="F123" s="58" t="s">
        <v>798</v>
      </c>
      <c r="G123" s="58">
        <v>464.08600000000001</v>
      </c>
      <c r="H123" s="58">
        <v>306.24200000000002</v>
      </c>
      <c r="I123" s="58">
        <v>331.45563943485269</v>
      </c>
      <c r="J123" s="58">
        <v>-7.6069423582121267</v>
      </c>
    </row>
    <row r="124" spans="1:10" x14ac:dyDescent="0.25">
      <c r="A124" s="58" t="s">
        <v>780</v>
      </c>
      <c r="B124" s="58" t="s">
        <v>318</v>
      </c>
      <c r="C124" s="58" t="s">
        <v>489</v>
      </c>
      <c r="D124" s="58">
        <v>20220930</v>
      </c>
      <c r="E124" s="58" t="s">
        <v>797</v>
      </c>
      <c r="F124" s="58" t="s">
        <v>798</v>
      </c>
      <c r="G124" s="58">
        <v>469.39600000000002</v>
      </c>
      <c r="H124" s="58">
        <v>304.35399999999998</v>
      </c>
      <c r="I124" s="58">
        <v>329.45729338469988</v>
      </c>
      <c r="J124" s="58">
        <v>-7.6195895154724633</v>
      </c>
    </row>
    <row r="125" spans="1:10" x14ac:dyDescent="0.25">
      <c r="A125" s="58" t="s">
        <v>780</v>
      </c>
      <c r="B125" s="58" t="s">
        <v>318</v>
      </c>
      <c r="C125" s="58" t="s">
        <v>489</v>
      </c>
      <c r="D125" s="58">
        <v>20221031</v>
      </c>
      <c r="E125" s="58" t="s">
        <v>797</v>
      </c>
      <c r="F125" s="58" t="s">
        <v>798</v>
      </c>
      <c r="G125" s="58">
        <v>468.06200000000001</v>
      </c>
      <c r="H125" s="58">
        <v>302.46600000000001</v>
      </c>
      <c r="I125" s="58">
        <v>327.47099536288363</v>
      </c>
      <c r="J125" s="58">
        <v>-7.6357893422513916</v>
      </c>
    </row>
    <row r="126" spans="1:10" x14ac:dyDescent="0.25">
      <c r="A126" s="58" t="s">
        <v>780</v>
      </c>
      <c r="B126" s="58" t="s">
        <v>318</v>
      </c>
      <c r="C126" s="58" t="s">
        <v>489</v>
      </c>
      <c r="D126" s="58">
        <v>20221130</v>
      </c>
      <c r="E126" s="58" t="s">
        <v>797</v>
      </c>
      <c r="F126" s="58" t="s">
        <v>798</v>
      </c>
      <c r="G126" s="58">
        <v>470.20299999999997</v>
      </c>
      <c r="H126" s="58">
        <v>300.577</v>
      </c>
      <c r="I126" s="58">
        <v>325.49667273184082</v>
      </c>
      <c r="J126" s="58">
        <v>-7.655891693974624</v>
      </c>
    </row>
    <row r="127" spans="1:10" x14ac:dyDescent="0.25">
      <c r="A127" s="58" t="s">
        <v>780</v>
      </c>
      <c r="B127" s="58" t="s">
        <v>318</v>
      </c>
      <c r="C127" s="58" t="s">
        <v>489</v>
      </c>
      <c r="D127" s="58">
        <v>20221231</v>
      </c>
      <c r="E127" s="58" t="s">
        <v>797</v>
      </c>
      <c r="F127" s="58" t="s">
        <v>798</v>
      </c>
      <c r="G127" s="58">
        <v>467.78300000000002</v>
      </c>
      <c r="H127" s="58">
        <v>298.68900000000002</v>
      </c>
      <c r="I127" s="58">
        <v>323.53425329194062</v>
      </c>
      <c r="J127" s="58">
        <v>-7.6793270076171707</v>
      </c>
    </row>
    <row r="128" spans="1:10" x14ac:dyDescent="0.25">
      <c r="A128" s="58" t="s">
        <v>780</v>
      </c>
      <c r="B128" s="58" t="s">
        <v>318</v>
      </c>
      <c r="C128" s="58" t="s">
        <v>489</v>
      </c>
      <c r="D128" s="58">
        <v>20230131</v>
      </c>
      <c r="E128" s="58" t="s">
        <v>797</v>
      </c>
      <c r="F128" s="58" t="s">
        <v>798</v>
      </c>
      <c r="G128" s="58">
        <v>459.37400000000002</v>
      </c>
      <c r="H128" s="58">
        <v>296.79899999999998</v>
      </c>
      <c r="I128" s="58">
        <v>321.58366527884351</v>
      </c>
      <c r="J128" s="58">
        <v>-7.707065984633525</v>
      </c>
    </row>
    <row r="129" spans="1:10" x14ac:dyDescent="0.25">
      <c r="A129" s="56" t="s">
        <v>780</v>
      </c>
      <c r="B129" s="56" t="s">
        <v>324</v>
      </c>
      <c r="C129" s="56" t="s">
        <v>495</v>
      </c>
      <c r="D129" s="56">
        <v>20211231</v>
      </c>
      <c r="E129" s="56" t="s">
        <v>799</v>
      </c>
      <c r="F129" s="56" t="s">
        <v>800</v>
      </c>
      <c r="G129" s="56">
        <v>490.60300000000001</v>
      </c>
      <c r="H129" s="56">
        <v>343.42200000000003</v>
      </c>
      <c r="I129" s="56"/>
      <c r="J129" s="56"/>
    </row>
    <row r="130" spans="1:10" x14ac:dyDescent="0.25">
      <c r="A130" s="58" t="s">
        <v>780</v>
      </c>
      <c r="B130" s="58" t="s">
        <v>324</v>
      </c>
      <c r="C130" s="58" t="s">
        <v>495</v>
      </c>
      <c r="D130" s="58">
        <v>20220131</v>
      </c>
      <c r="E130" s="58" t="s">
        <v>799</v>
      </c>
      <c r="F130" s="58" t="s">
        <v>800</v>
      </c>
      <c r="G130" s="58">
        <v>483</v>
      </c>
      <c r="H130" s="58">
        <v>338.09899999999999</v>
      </c>
      <c r="I130" s="58">
        <v>341.35150876199998</v>
      </c>
      <c r="J130" s="58">
        <v>-0.95283268962135725</v>
      </c>
    </row>
    <row r="131" spans="1:10" x14ac:dyDescent="0.25">
      <c r="A131" s="58" t="s">
        <v>780</v>
      </c>
      <c r="B131" s="58" t="s">
        <v>324</v>
      </c>
      <c r="C131" s="58" t="s">
        <v>495</v>
      </c>
      <c r="D131" s="58">
        <v>20220228</v>
      </c>
      <c r="E131" s="58" t="s">
        <v>799</v>
      </c>
      <c r="F131" s="58" t="s">
        <v>800</v>
      </c>
      <c r="G131" s="58">
        <v>477.78399999999999</v>
      </c>
      <c r="H131" s="58">
        <v>334.44799999999998</v>
      </c>
      <c r="I131" s="58">
        <v>339.29350051567388</v>
      </c>
      <c r="J131" s="58">
        <v>-1.428114746763361</v>
      </c>
    </row>
    <row r="132" spans="1:10" x14ac:dyDescent="0.25">
      <c r="A132" s="58" t="s">
        <v>780</v>
      </c>
      <c r="B132" s="58" t="s">
        <v>324</v>
      </c>
      <c r="C132" s="58" t="s">
        <v>495</v>
      </c>
      <c r="D132" s="58">
        <v>20220331</v>
      </c>
      <c r="E132" s="58" t="s">
        <v>799</v>
      </c>
      <c r="F132" s="58" t="s">
        <v>800</v>
      </c>
      <c r="G132" s="58">
        <v>473.363</v>
      </c>
      <c r="H132" s="58">
        <v>331.35300000000001</v>
      </c>
      <c r="I132" s="58">
        <v>337.24790000106498</v>
      </c>
      <c r="J132" s="58">
        <v>-1.747942685794738</v>
      </c>
    </row>
    <row r="133" spans="1:10" x14ac:dyDescent="0.25">
      <c r="A133" s="58" t="s">
        <v>780</v>
      </c>
      <c r="B133" s="58" t="s">
        <v>324</v>
      </c>
      <c r="C133" s="58" t="s">
        <v>495</v>
      </c>
      <c r="D133" s="58">
        <v>20220430</v>
      </c>
      <c r="E133" s="58" t="s">
        <v>799</v>
      </c>
      <c r="F133" s="58" t="s">
        <v>800</v>
      </c>
      <c r="G133" s="58">
        <v>455.61700000000002</v>
      </c>
      <c r="H133" s="58">
        <v>318.93299999999999</v>
      </c>
      <c r="I133" s="58">
        <v>335.21463241195858</v>
      </c>
      <c r="J133" s="58">
        <v>-4.8570768808055602</v>
      </c>
    </row>
    <row r="134" spans="1:10" x14ac:dyDescent="0.25">
      <c r="A134" s="58" t="s">
        <v>780</v>
      </c>
      <c r="B134" s="58" t="s">
        <v>324</v>
      </c>
      <c r="C134" s="58" t="s">
        <v>495</v>
      </c>
      <c r="D134" s="58">
        <v>20220531</v>
      </c>
      <c r="E134" s="58" t="s">
        <v>799</v>
      </c>
      <c r="F134" s="58" t="s">
        <v>800</v>
      </c>
      <c r="G134" s="58">
        <v>446.92899999999997</v>
      </c>
      <c r="H134" s="58">
        <v>312.85000000000002</v>
      </c>
      <c r="I134" s="58">
        <v>333.19362339314688</v>
      </c>
      <c r="J134" s="58">
        <v>-6.1056460762884113</v>
      </c>
    </row>
    <row r="135" spans="1:10" x14ac:dyDescent="0.25">
      <c r="A135" s="58" t="s">
        <v>780</v>
      </c>
      <c r="B135" s="58" t="s">
        <v>324</v>
      </c>
      <c r="C135" s="58" t="s">
        <v>495</v>
      </c>
      <c r="D135" s="58">
        <v>20220630</v>
      </c>
      <c r="E135" s="58" t="s">
        <v>799</v>
      </c>
      <c r="F135" s="58" t="s">
        <v>800</v>
      </c>
      <c r="G135" s="58">
        <v>410.57799999999997</v>
      </c>
      <c r="H135" s="58">
        <v>287.40499999999997</v>
      </c>
      <c r="I135" s="58">
        <v>331.18479903770958</v>
      </c>
      <c r="J135" s="58">
        <v>-13.21914507094414</v>
      </c>
    </row>
    <row r="136" spans="1:10" x14ac:dyDescent="0.25">
      <c r="A136" s="58" t="s">
        <v>780</v>
      </c>
      <c r="B136" s="58" t="s">
        <v>324</v>
      </c>
      <c r="C136" s="58" t="s">
        <v>495</v>
      </c>
      <c r="D136" s="58">
        <v>20220731</v>
      </c>
      <c r="E136" s="58" t="s">
        <v>799</v>
      </c>
      <c r="F136" s="58" t="s">
        <v>800</v>
      </c>
      <c r="G136" s="58">
        <v>422.84500000000003</v>
      </c>
      <c r="H136" s="58">
        <v>285.66699999999997</v>
      </c>
      <c r="I136" s="58">
        <v>329.18808588431131</v>
      </c>
      <c r="J136" s="58">
        <v>-13.22073542467337</v>
      </c>
    </row>
    <row r="137" spans="1:10" x14ac:dyDescent="0.25">
      <c r="A137" s="58" t="s">
        <v>780</v>
      </c>
      <c r="B137" s="58" t="s">
        <v>324</v>
      </c>
      <c r="C137" s="58" t="s">
        <v>495</v>
      </c>
      <c r="D137" s="58">
        <v>20220831</v>
      </c>
      <c r="E137" s="58" t="s">
        <v>799</v>
      </c>
      <c r="F137" s="58" t="s">
        <v>800</v>
      </c>
      <c r="G137" s="58">
        <v>431.28</v>
      </c>
      <c r="H137" s="58">
        <v>283.87799999999999</v>
      </c>
      <c r="I137" s="58">
        <v>327.20341091451479</v>
      </c>
      <c r="J137" s="58">
        <v>-13.241124471600941</v>
      </c>
    </row>
    <row r="138" spans="1:10" x14ac:dyDescent="0.25">
      <c r="A138" s="58" t="s">
        <v>780</v>
      </c>
      <c r="B138" s="58" t="s">
        <v>324</v>
      </c>
      <c r="C138" s="58" t="s">
        <v>495</v>
      </c>
      <c r="D138" s="58">
        <v>20220930</v>
      </c>
      <c r="E138" s="58" t="s">
        <v>799</v>
      </c>
      <c r="F138" s="58" t="s">
        <v>800</v>
      </c>
      <c r="G138" s="58">
        <v>461.23</v>
      </c>
      <c r="H138" s="58">
        <v>282.089</v>
      </c>
      <c r="I138" s="58">
        <v>325.23070155011118</v>
      </c>
      <c r="J138" s="58">
        <v>-13.264953568187041</v>
      </c>
    </row>
    <row r="139" spans="1:10" x14ac:dyDescent="0.25">
      <c r="A139" s="58" t="s">
        <v>780</v>
      </c>
      <c r="B139" s="58" t="s">
        <v>324</v>
      </c>
      <c r="C139" s="58" t="s">
        <v>495</v>
      </c>
      <c r="D139" s="58">
        <v>20221031</v>
      </c>
      <c r="E139" s="58" t="s">
        <v>799</v>
      </c>
      <c r="F139" s="58" t="s">
        <v>800</v>
      </c>
      <c r="G139" s="58">
        <v>453.81200000000001</v>
      </c>
      <c r="H139" s="58">
        <v>280.29899999999998</v>
      </c>
      <c r="I139" s="58">
        <v>323.2698856504656</v>
      </c>
      <c r="J139" s="58">
        <v>-13.292573035066971</v>
      </c>
    </row>
    <row r="140" spans="1:10" x14ac:dyDescent="0.25">
      <c r="A140" s="58" t="s">
        <v>780</v>
      </c>
      <c r="B140" s="58" t="s">
        <v>324</v>
      </c>
      <c r="C140" s="58" t="s">
        <v>495</v>
      </c>
      <c r="D140" s="58">
        <v>20221130</v>
      </c>
      <c r="E140" s="58" t="s">
        <v>799</v>
      </c>
      <c r="F140" s="58" t="s">
        <v>800</v>
      </c>
      <c r="G140" s="58">
        <v>464.87</v>
      </c>
      <c r="H140" s="58">
        <v>278.51</v>
      </c>
      <c r="I140" s="58">
        <v>321.32089150987889</v>
      </c>
      <c r="J140" s="58">
        <v>-13.323407422627151</v>
      </c>
    </row>
    <row r="141" spans="1:10" x14ac:dyDescent="0.25">
      <c r="A141" s="58" t="s">
        <v>780</v>
      </c>
      <c r="B141" s="58" t="s">
        <v>324</v>
      </c>
      <c r="C141" s="58" t="s">
        <v>495</v>
      </c>
      <c r="D141" s="58">
        <v>20221231</v>
      </c>
      <c r="E141" s="58" t="s">
        <v>799</v>
      </c>
      <c r="F141" s="58" t="s">
        <v>800</v>
      </c>
      <c r="G141" s="58">
        <v>459.16</v>
      </c>
      <c r="H141" s="58">
        <v>276.82</v>
      </c>
      <c r="I141" s="58">
        <v>319.38364785496589</v>
      </c>
      <c r="J141" s="58">
        <v>-13.326808727006069</v>
      </c>
    </row>
    <row r="142" spans="1:10" x14ac:dyDescent="0.25">
      <c r="A142" s="58" t="s">
        <v>780</v>
      </c>
      <c r="B142" s="58" t="s">
        <v>324</v>
      </c>
      <c r="C142" s="58" t="s">
        <v>495</v>
      </c>
      <c r="D142" s="58">
        <v>20230131</v>
      </c>
      <c r="E142" s="58" t="s">
        <v>799</v>
      </c>
      <c r="F142" s="58" t="s">
        <v>800</v>
      </c>
      <c r="G142" s="58">
        <v>454.202</v>
      </c>
      <c r="H142" s="58">
        <v>275.13099999999997</v>
      </c>
      <c r="I142" s="58">
        <v>317.45808384204838</v>
      </c>
      <c r="J142" s="58">
        <v>-13.33312522074829</v>
      </c>
    </row>
    <row r="143" spans="1:10" x14ac:dyDescent="0.25">
      <c r="A143" s="56" t="s">
        <v>780</v>
      </c>
      <c r="B143" s="56" t="s">
        <v>330</v>
      </c>
      <c r="C143" s="56" t="s">
        <v>501</v>
      </c>
      <c r="D143" s="56">
        <v>20211231</v>
      </c>
      <c r="E143" s="56" t="s">
        <v>801</v>
      </c>
      <c r="F143" s="56" t="s">
        <v>802</v>
      </c>
      <c r="G143" s="56">
        <v>483.32900000000001</v>
      </c>
      <c r="H143" s="56">
        <v>338.33100000000002</v>
      </c>
      <c r="I143" s="56"/>
      <c r="J143" s="56"/>
    </row>
    <row r="144" spans="1:10" x14ac:dyDescent="0.25">
      <c r="A144" s="58" t="s">
        <v>780</v>
      </c>
      <c r="B144" s="58" t="s">
        <v>330</v>
      </c>
      <c r="C144" s="58" t="s">
        <v>501</v>
      </c>
      <c r="D144" s="58">
        <v>20220131</v>
      </c>
      <c r="E144" s="58" t="s">
        <v>801</v>
      </c>
      <c r="F144" s="58" t="s">
        <v>802</v>
      </c>
      <c r="G144" s="58">
        <v>481.03699999999998</v>
      </c>
      <c r="H144" s="58">
        <v>336.26100000000002</v>
      </c>
      <c r="I144" s="58">
        <v>336.29120240100002</v>
      </c>
      <c r="J144" s="58">
        <v>-8.9810262012096614E-3</v>
      </c>
    </row>
    <row r="145" spans="1:10" x14ac:dyDescent="0.25">
      <c r="A145" s="58" t="s">
        <v>780</v>
      </c>
      <c r="B145" s="58" t="s">
        <v>330</v>
      </c>
      <c r="C145" s="58" t="s">
        <v>501</v>
      </c>
      <c r="D145" s="58">
        <v>20220228</v>
      </c>
      <c r="E145" s="58" t="s">
        <v>801</v>
      </c>
      <c r="F145" s="58" t="s">
        <v>802</v>
      </c>
      <c r="G145" s="58">
        <v>463.28199999999998</v>
      </c>
      <c r="H145" s="58">
        <v>324.29700000000003</v>
      </c>
      <c r="I145" s="58">
        <v>334.26370274172439</v>
      </c>
      <c r="J145" s="58">
        <v>-2.9816886069216411</v>
      </c>
    </row>
    <row r="146" spans="1:10" x14ac:dyDescent="0.25">
      <c r="A146" s="58" t="s">
        <v>780</v>
      </c>
      <c r="B146" s="58" t="s">
        <v>330</v>
      </c>
      <c r="C146" s="58" t="s">
        <v>501</v>
      </c>
      <c r="D146" s="58">
        <v>20220331</v>
      </c>
      <c r="E146" s="58" t="s">
        <v>801</v>
      </c>
      <c r="F146" s="58" t="s">
        <v>802</v>
      </c>
      <c r="G146" s="58">
        <v>446.959</v>
      </c>
      <c r="H146" s="58">
        <v>312.87200000000001</v>
      </c>
      <c r="I146" s="58">
        <v>332.24842687789459</v>
      </c>
      <c r="J146" s="58">
        <v>-5.8319092914819581</v>
      </c>
    </row>
    <row r="147" spans="1:10" x14ac:dyDescent="0.25">
      <c r="A147" s="58" t="s">
        <v>780</v>
      </c>
      <c r="B147" s="58" t="s">
        <v>330</v>
      </c>
      <c r="C147" s="58" t="s">
        <v>501</v>
      </c>
      <c r="D147" s="58">
        <v>20220430</v>
      </c>
      <c r="E147" s="58" t="s">
        <v>801</v>
      </c>
      <c r="F147" s="58" t="s">
        <v>802</v>
      </c>
      <c r="G147" s="58">
        <v>444.745</v>
      </c>
      <c r="H147" s="58">
        <v>310.91399999999999</v>
      </c>
      <c r="I147" s="58">
        <v>330.24530111224777</v>
      </c>
      <c r="J147" s="58">
        <v>-5.8536188242924396</v>
      </c>
    </row>
    <row r="148" spans="1:10" x14ac:dyDescent="0.25">
      <c r="A148" s="58" t="s">
        <v>780</v>
      </c>
      <c r="B148" s="58" t="s">
        <v>330</v>
      </c>
      <c r="C148" s="58" t="s">
        <v>501</v>
      </c>
      <c r="D148" s="58">
        <v>20220531</v>
      </c>
      <c r="E148" s="58" t="s">
        <v>801</v>
      </c>
      <c r="F148" s="58" t="s">
        <v>802</v>
      </c>
      <c r="G148" s="58">
        <v>442.34</v>
      </c>
      <c r="H148" s="58">
        <v>309.02499999999998</v>
      </c>
      <c r="I148" s="58">
        <v>328.25425219184211</v>
      </c>
      <c r="J148" s="58">
        <v>-5.8580359777346924</v>
      </c>
    </row>
    <row r="149" spans="1:10" x14ac:dyDescent="0.25">
      <c r="A149" s="58" t="s">
        <v>780</v>
      </c>
      <c r="B149" s="58" t="s">
        <v>330</v>
      </c>
      <c r="C149" s="58" t="s">
        <v>501</v>
      </c>
      <c r="D149" s="58">
        <v>20220630</v>
      </c>
      <c r="E149" s="58" t="s">
        <v>801</v>
      </c>
      <c r="F149" s="58" t="s">
        <v>802</v>
      </c>
      <c r="G149" s="58">
        <v>436.75599999999997</v>
      </c>
      <c r="H149" s="58">
        <v>305.72899999999998</v>
      </c>
      <c r="I149" s="58">
        <v>326.27520730537742</v>
      </c>
      <c r="J149" s="58">
        <v>-6.297201517413245</v>
      </c>
    </row>
    <row r="150" spans="1:10" x14ac:dyDescent="0.25">
      <c r="A150" s="58" t="s">
        <v>780</v>
      </c>
      <c r="B150" s="58" t="s">
        <v>330</v>
      </c>
      <c r="C150" s="58" t="s">
        <v>501</v>
      </c>
      <c r="D150" s="58">
        <v>20220731</v>
      </c>
      <c r="E150" s="58" t="s">
        <v>801</v>
      </c>
      <c r="F150" s="58" t="s">
        <v>802</v>
      </c>
      <c r="G150" s="58">
        <v>455.89100000000002</v>
      </c>
      <c r="H150" s="58">
        <v>303.85599999999999</v>
      </c>
      <c r="I150" s="58">
        <v>324.30809408053341</v>
      </c>
      <c r="J150" s="58">
        <v>-6.3063779331559404</v>
      </c>
    </row>
    <row r="151" spans="1:10" x14ac:dyDescent="0.25">
      <c r="A151" s="58" t="s">
        <v>780</v>
      </c>
      <c r="B151" s="58" t="s">
        <v>330</v>
      </c>
      <c r="C151" s="58" t="s">
        <v>501</v>
      </c>
      <c r="D151" s="58">
        <v>20220831</v>
      </c>
      <c r="E151" s="58" t="s">
        <v>801</v>
      </c>
      <c r="F151" s="58" t="s">
        <v>802</v>
      </c>
      <c r="G151" s="58">
        <v>455.50799999999998</v>
      </c>
      <c r="H151" s="58">
        <v>301.96699999999998</v>
      </c>
      <c r="I151" s="58">
        <v>322.3528405813218</v>
      </c>
      <c r="J151" s="58">
        <v>-6.3240766064163036</v>
      </c>
    </row>
    <row r="152" spans="1:10" x14ac:dyDescent="0.25">
      <c r="A152" s="58" t="s">
        <v>780</v>
      </c>
      <c r="B152" s="58" t="s">
        <v>330</v>
      </c>
      <c r="C152" s="58" t="s">
        <v>501</v>
      </c>
      <c r="D152" s="58">
        <v>20220930</v>
      </c>
      <c r="E152" s="58" t="s">
        <v>801</v>
      </c>
      <c r="F152" s="58" t="s">
        <v>802</v>
      </c>
      <c r="G152" s="58">
        <v>462.82799999999997</v>
      </c>
      <c r="H152" s="58">
        <v>300.08</v>
      </c>
      <c r="I152" s="58">
        <v>320.40937530545699</v>
      </c>
      <c r="J152" s="58">
        <v>-6.3448128776120809</v>
      </c>
    </row>
    <row r="153" spans="1:10" x14ac:dyDescent="0.25">
      <c r="A153" s="58" t="s">
        <v>780</v>
      </c>
      <c r="B153" s="58" t="s">
        <v>330</v>
      </c>
      <c r="C153" s="58" t="s">
        <v>501</v>
      </c>
      <c r="D153" s="58">
        <v>20221031</v>
      </c>
      <c r="E153" s="58" t="s">
        <v>801</v>
      </c>
      <c r="F153" s="58" t="s">
        <v>802</v>
      </c>
      <c r="G153" s="58">
        <v>461.07299999999998</v>
      </c>
      <c r="H153" s="58">
        <v>298.19099999999997</v>
      </c>
      <c r="I153" s="58">
        <v>318.47762718174039</v>
      </c>
      <c r="J153" s="58">
        <v>-6.3698751341687911</v>
      </c>
    </row>
    <row r="154" spans="1:10" x14ac:dyDescent="0.25">
      <c r="A154" s="58" t="s">
        <v>780</v>
      </c>
      <c r="B154" s="58" t="s">
        <v>330</v>
      </c>
      <c r="C154" s="58" t="s">
        <v>501</v>
      </c>
      <c r="D154" s="58">
        <v>20221130</v>
      </c>
      <c r="E154" s="58" t="s">
        <v>801</v>
      </c>
      <c r="F154" s="58" t="s">
        <v>802</v>
      </c>
      <c r="G154" s="58">
        <v>463.827</v>
      </c>
      <c r="H154" s="58">
        <v>296.303</v>
      </c>
      <c r="I154" s="58">
        <v>316.55752556746182</v>
      </c>
      <c r="J154" s="58">
        <v>-6.3983712063560834</v>
      </c>
    </row>
    <row r="155" spans="1:10" x14ac:dyDescent="0.25">
      <c r="A155" s="58" t="s">
        <v>780</v>
      </c>
      <c r="B155" s="58" t="s">
        <v>330</v>
      </c>
      <c r="C155" s="58" t="s">
        <v>501</v>
      </c>
      <c r="D155" s="58">
        <v>20221231</v>
      </c>
      <c r="E155" s="58" t="s">
        <v>801</v>
      </c>
      <c r="F155" s="58" t="s">
        <v>802</v>
      </c>
      <c r="G155" s="58">
        <v>460.73899999999998</v>
      </c>
      <c r="H155" s="58">
        <v>294.51299999999998</v>
      </c>
      <c r="I155" s="58">
        <v>314.64900024581561</v>
      </c>
      <c r="J155" s="58">
        <v>-6.3995119101235298</v>
      </c>
    </row>
    <row r="156" spans="1:10" x14ac:dyDescent="0.25">
      <c r="A156" s="58" t="s">
        <v>780</v>
      </c>
      <c r="B156" s="58" t="s">
        <v>330</v>
      </c>
      <c r="C156" s="58" t="s">
        <v>501</v>
      </c>
      <c r="D156" s="58">
        <v>20230131</v>
      </c>
      <c r="E156" s="58" t="s">
        <v>801</v>
      </c>
      <c r="F156" s="58" t="s">
        <v>802</v>
      </c>
      <c r="G156" s="58">
        <v>449.42500000000001</v>
      </c>
      <c r="H156" s="58">
        <v>292.72399999999999</v>
      </c>
      <c r="I156" s="58">
        <v>312.75198142333358</v>
      </c>
      <c r="J156" s="58">
        <v>-6.4037904195478754</v>
      </c>
    </row>
    <row r="157" spans="1:10" x14ac:dyDescent="0.25">
      <c r="A157" s="56" t="s">
        <v>780</v>
      </c>
      <c r="B157" s="56" t="s">
        <v>336</v>
      </c>
      <c r="C157" s="56" t="s">
        <v>507</v>
      </c>
      <c r="D157" s="56">
        <v>20211231</v>
      </c>
      <c r="E157" s="56" t="s">
        <v>803</v>
      </c>
      <c r="F157" s="56" t="s">
        <v>804</v>
      </c>
      <c r="G157" s="56">
        <v>487.97199999999998</v>
      </c>
      <c r="H157" s="56">
        <v>341.58</v>
      </c>
      <c r="I157" s="56"/>
      <c r="J157" s="56"/>
    </row>
    <row r="158" spans="1:10" x14ac:dyDescent="0.25">
      <c r="A158" s="58" t="s">
        <v>780</v>
      </c>
      <c r="B158" s="58" t="s">
        <v>336</v>
      </c>
      <c r="C158" s="58" t="s">
        <v>507</v>
      </c>
      <c r="D158" s="58">
        <v>20220131</v>
      </c>
      <c r="E158" s="58" t="s">
        <v>803</v>
      </c>
      <c r="F158" s="58" t="s">
        <v>804</v>
      </c>
      <c r="G158" s="58">
        <v>489.78100000000001</v>
      </c>
      <c r="H158" s="58">
        <v>339.44099999999997</v>
      </c>
      <c r="I158" s="58">
        <v>339.52061418</v>
      </c>
      <c r="J158" s="58">
        <v>-2.3448997402500341E-2</v>
      </c>
    </row>
    <row r="159" spans="1:10" x14ac:dyDescent="0.25">
      <c r="A159" s="58" t="s">
        <v>780</v>
      </c>
      <c r="B159" s="58" t="s">
        <v>336</v>
      </c>
      <c r="C159" s="58" t="s">
        <v>507</v>
      </c>
      <c r="D159" s="58">
        <v>20220228</v>
      </c>
      <c r="E159" s="58" t="s">
        <v>803</v>
      </c>
      <c r="F159" s="58" t="s">
        <v>804</v>
      </c>
      <c r="G159" s="58">
        <v>475.21499999999997</v>
      </c>
      <c r="H159" s="58">
        <v>332.65100000000001</v>
      </c>
      <c r="I159" s="58">
        <v>337.47364439710879</v>
      </c>
      <c r="J159" s="58">
        <v>-1.429043268171164</v>
      </c>
    </row>
    <row r="160" spans="1:10" x14ac:dyDescent="0.25">
      <c r="A160" s="58" t="s">
        <v>780</v>
      </c>
      <c r="B160" s="58" t="s">
        <v>336</v>
      </c>
      <c r="C160" s="58" t="s">
        <v>507</v>
      </c>
      <c r="D160" s="58">
        <v>20220331</v>
      </c>
      <c r="E160" s="58" t="s">
        <v>803</v>
      </c>
      <c r="F160" s="58" t="s">
        <v>804</v>
      </c>
      <c r="G160" s="58">
        <v>449.52699999999999</v>
      </c>
      <c r="H160" s="58">
        <v>314.66800000000001</v>
      </c>
      <c r="I160" s="58">
        <v>335.43901579503859</v>
      </c>
      <c r="J160" s="58">
        <v>-6.1921883910279032</v>
      </c>
    </row>
    <row r="161" spans="1:10" x14ac:dyDescent="0.25">
      <c r="A161" s="58" t="s">
        <v>780</v>
      </c>
      <c r="B161" s="58" t="s">
        <v>336</v>
      </c>
      <c r="C161" s="58" t="s">
        <v>507</v>
      </c>
      <c r="D161" s="58">
        <v>20220430</v>
      </c>
      <c r="E161" s="58" t="s">
        <v>803</v>
      </c>
      <c r="F161" s="58" t="s">
        <v>804</v>
      </c>
      <c r="G161" s="58">
        <v>437.36700000000002</v>
      </c>
      <c r="H161" s="58">
        <v>306.15800000000002</v>
      </c>
      <c r="I161" s="58">
        <v>333.41665396881041</v>
      </c>
      <c r="J161" s="58">
        <v>-8.1755526139255963</v>
      </c>
    </row>
    <row r="162" spans="1:10" x14ac:dyDescent="0.25">
      <c r="A162" s="58" t="s">
        <v>780</v>
      </c>
      <c r="B162" s="58" t="s">
        <v>336</v>
      </c>
      <c r="C162" s="58" t="s">
        <v>507</v>
      </c>
      <c r="D162" s="58">
        <v>20220531</v>
      </c>
      <c r="E162" s="58" t="s">
        <v>803</v>
      </c>
      <c r="F162" s="58" t="s">
        <v>804</v>
      </c>
      <c r="G162" s="58">
        <v>431.10199999999998</v>
      </c>
      <c r="H162" s="58">
        <v>301.77199999999999</v>
      </c>
      <c r="I162" s="58">
        <v>331.40648496203238</v>
      </c>
      <c r="J162" s="58">
        <v>-8.9420353272288917</v>
      </c>
    </row>
    <row r="163" spans="1:10" x14ac:dyDescent="0.25">
      <c r="A163" s="58" t="s">
        <v>780</v>
      </c>
      <c r="B163" s="58" t="s">
        <v>336</v>
      </c>
      <c r="C163" s="58" t="s">
        <v>507</v>
      </c>
      <c r="D163" s="58">
        <v>20220630</v>
      </c>
      <c r="E163" s="58" t="s">
        <v>803</v>
      </c>
      <c r="F163" s="58" t="s">
        <v>804</v>
      </c>
      <c r="G163" s="58">
        <v>419.36</v>
      </c>
      <c r="H163" s="58">
        <v>293.553</v>
      </c>
      <c r="I163" s="58">
        <v>329.40843526419633</v>
      </c>
      <c r="J163" s="58">
        <v>-10.88479572037647</v>
      </c>
    </row>
    <row r="164" spans="1:10" x14ac:dyDescent="0.25">
      <c r="A164" s="58" t="s">
        <v>780</v>
      </c>
      <c r="B164" s="58" t="s">
        <v>336</v>
      </c>
      <c r="C164" s="58" t="s">
        <v>507</v>
      </c>
      <c r="D164" s="58">
        <v>20220731</v>
      </c>
      <c r="E164" s="58" t="s">
        <v>803</v>
      </c>
      <c r="F164" s="58" t="s">
        <v>804</v>
      </c>
      <c r="G164" s="58">
        <v>428.93700000000001</v>
      </c>
      <c r="H164" s="58">
        <v>291.73</v>
      </c>
      <c r="I164" s="58">
        <v>327.42243180798857</v>
      </c>
      <c r="J164" s="58">
        <v>-10.90103436435283</v>
      </c>
    </row>
    <row r="165" spans="1:10" x14ac:dyDescent="0.25">
      <c r="A165" s="58" t="s">
        <v>780</v>
      </c>
      <c r="B165" s="58" t="s">
        <v>336</v>
      </c>
      <c r="C165" s="58" t="s">
        <v>507</v>
      </c>
      <c r="D165" s="58">
        <v>20220831</v>
      </c>
      <c r="E165" s="58" t="s">
        <v>803</v>
      </c>
      <c r="F165" s="58" t="s">
        <v>804</v>
      </c>
      <c r="G165" s="58">
        <v>435.399</v>
      </c>
      <c r="H165" s="58">
        <v>289.94099999999997</v>
      </c>
      <c r="I165" s="58">
        <v>325.44840196661818</v>
      </c>
      <c r="J165" s="58">
        <v>-10.910301526157211</v>
      </c>
    </row>
    <row r="166" spans="1:10" x14ac:dyDescent="0.25">
      <c r="A166" s="58" t="s">
        <v>780</v>
      </c>
      <c r="B166" s="58" t="s">
        <v>336</v>
      </c>
      <c r="C166" s="58" t="s">
        <v>507</v>
      </c>
      <c r="D166" s="58">
        <v>20220930</v>
      </c>
      <c r="E166" s="58" t="s">
        <v>803</v>
      </c>
      <c r="F166" s="58" t="s">
        <v>804</v>
      </c>
      <c r="G166" s="58">
        <v>449.334</v>
      </c>
      <c r="H166" s="58">
        <v>288.15199999999999</v>
      </c>
      <c r="I166" s="58">
        <v>323.4862735511615</v>
      </c>
      <c r="J166" s="58">
        <v>-10.922959160915729</v>
      </c>
    </row>
    <row r="167" spans="1:10" x14ac:dyDescent="0.25">
      <c r="A167" s="58" t="s">
        <v>780</v>
      </c>
      <c r="B167" s="58" t="s">
        <v>336</v>
      </c>
      <c r="C167" s="58" t="s">
        <v>507</v>
      </c>
      <c r="D167" s="58">
        <v>20221031</v>
      </c>
      <c r="E167" s="58" t="s">
        <v>803</v>
      </c>
      <c r="F167" s="58" t="s">
        <v>804</v>
      </c>
      <c r="G167" s="58">
        <v>448.75900000000001</v>
      </c>
      <c r="H167" s="58">
        <v>286.36399999999998</v>
      </c>
      <c r="I167" s="58">
        <v>321.53597480792149</v>
      </c>
      <c r="J167" s="58">
        <v>-10.93873705078647</v>
      </c>
    </row>
    <row r="168" spans="1:10" x14ac:dyDescent="0.25">
      <c r="A168" s="58" t="s">
        <v>780</v>
      </c>
      <c r="B168" s="58" t="s">
        <v>336</v>
      </c>
      <c r="C168" s="58" t="s">
        <v>507</v>
      </c>
      <c r="D168" s="58">
        <v>20221130</v>
      </c>
      <c r="E168" s="58" t="s">
        <v>803</v>
      </c>
      <c r="F168" s="58" t="s">
        <v>804</v>
      </c>
      <c r="G168" s="58">
        <v>448.262</v>
      </c>
      <c r="H168" s="58">
        <v>284.57400000000001</v>
      </c>
      <c r="I168" s="58">
        <v>319.59743441580463</v>
      </c>
      <c r="J168" s="58">
        <v>-10.95860937676933</v>
      </c>
    </row>
    <row r="169" spans="1:10" x14ac:dyDescent="0.25">
      <c r="A169" s="58" t="s">
        <v>780</v>
      </c>
      <c r="B169" s="58" t="s">
        <v>336</v>
      </c>
      <c r="C169" s="58" t="s">
        <v>507</v>
      </c>
      <c r="D169" s="58">
        <v>20221231</v>
      </c>
      <c r="E169" s="58" t="s">
        <v>803</v>
      </c>
      <c r="F169" s="58" t="s">
        <v>804</v>
      </c>
      <c r="G169" s="58">
        <v>442.66300000000001</v>
      </c>
      <c r="H169" s="58">
        <v>282.78399999999999</v>
      </c>
      <c r="I169" s="58">
        <v>317.67058148371171</v>
      </c>
      <c r="J169" s="58">
        <v>-10.98199944129875</v>
      </c>
    </row>
    <row r="170" spans="1:10" x14ac:dyDescent="0.25">
      <c r="A170" s="58" t="s">
        <v>780</v>
      </c>
      <c r="B170" s="58" t="s">
        <v>336</v>
      </c>
      <c r="C170" s="58" t="s">
        <v>507</v>
      </c>
      <c r="D170" s="58">
        <v>20230131</v>
      </c>
      <c r="E170" s="58" t="s">
        <v>803</v>
      </c>
      <c r="F170" s="58" t="s">
        <v>804</v>
      </c>
      <c r="G170" s="58">
        <v>429.29</v>
      </c>
      <c r="H170" s="58">
        <v>280.995</v>
      </c>
      <c r="I170" s="58">
        <v>315.75534554794638</v>
      </c>
      <c r="J170" s="58">
        <v>-11.00863248653004</v>
      </c>
    </row>
    <row r="171" spans="1:10" x14ac:dyDescent="0.25">
      <c r="A171" s="56" t="s">
        <v>780</v>
      </c>
      <c r="B171" s="56" t="s">
        <v>342</v>
      </c>
      <c r="C171" s="56" t="s">
        <v>513</v>
      </c>
      <c r="D171" s="56">
        <v>20211231</v>
      </c>
      <c r="E171" s="56" t="s">
        <v>805</v>
      </c>
      <c r="F171" s="56" t="s">
        <v>806</v>
      </c>
      <c r="G171" s="56">
        <v>482.37799999999999</v>
      </c>
      <c r="H171" s="56">
        <v>337.66399999999999</v>
      </c>
      <c r="I171" s="56"/>
      <c r="J171" s="56"/>
    </row>
    <row r="172" spans="1:10" x14ac:dyDescent="0.25">
      <c r="A172" s="58" t="s">
        <v>780</v>
      </c>
      <c r="B172" s="58" t="s">
        <v>342</v>
      </c>
      <c r="C172" s="58" t="s">
        <v>513</v>
      </c>
      <c r="D172" s="58">
        <v>20220131</v>
      </c>
      <c r="E172" s="58" t="s">
        <v>805</v>
      </c>
      <c r="F172" s="58" t="s">
        <v>806</v>
      </c>
      <c r="G172" s="58">
        <v>476.68799999999999</v>
      </c>
      <c r="H172" s="58">
        <v>333.68099999999998</v>
      </c>
      <c r="I172" s="58">
        <v>335.62822374400002</v>
      </c>
      <c r="J172" s="58">
        <v>-0.58017282404869608</v>
      </c>
    </row>
    <row r="173" spans="1:10" x14ac:dyDescent="0.25">
      <c r="A173" s="58" t="s">
        <v>780</v>
      </c>
      <c r="B173" s="58" t="s">
        <v>342</v>
      </c>
      <c r="C173" s="58" t="s">
        <v>513</v>
      </c>
      <c r="D173" s="58">
        <v>20220228</v>
      </c>
      <c r="E173" s="58" t="s">
        <v>805</v>
      </c>
      <c r="F173" s="58" t="s">
        <v>806</v>
      </c>
      <c r="G173" s="58">
        <v>465.17200000000003</v>
      </c>
      <c r="H173" s="58">
        <v>325.62</v>
      </c>
      <c r="I173" s="58">
        <v>333.60472118304739</v>
      </c>
      <c r="J173" s="58">
        <v>-2.3934676807724968</v>
      </c>
    </row>
    <row r="174" spans="1:10" x14ac:dyDescent="0.25">
      <c r="A174" s="58" t="s">
        <v>780</v>
      </c>
      <c r="B174" s="58" t="s">
        <v>342</v>
      </c>
      <c r="C174" s="58" t="s">
        <v>513</v>
      </c>
      <c r="D174" s="58">
        <v>20220331</v>
      </c>
      <c r="E174" s="58" t="s">
        <v>805</v>
      </c>
      <c r="F174" s="58" t="s">
        <v>806</v>
      </c>
      <c r="G174" s="58">
        <v>455.11700000000002</v>
      </c>
      <c r="H174" s="58">
        <v>318.58300000000003</v>
      </c>
      <c r="I174" s="58">
        <v>331.59341831903492</v>
      </c>
      <c r="J174" s="58">
        <v>-3.9236057172030989</v>
      </c>
    </row>
    <row r="175" spans="1:10" x14ac:dyDescent="0.25">
      <c r="A175" s="58" t="s">
        <v>780</v>
      </c>
      <c r="B175" s="58" t="s">
        <v>342</v>
      </c>
      <c r="C175" s="58" t="s">
        <v>513</v>
      </c>
      <c r="D175" s="58">
        <v>20220430</v>
      </c>
      <c r="E175" s="58" t="s">
        <v>805</v>
      </c>
      <c r="F175" s="58" t="s">
        <v>806</v>
      </c>
      <c r="G175" s="58">
        <v>454.23500000000001</v>
      </c>
      <c r="H175" s="58">
        <v>316.57900000000001</v>
      </c>
      <c r="I175" s="58">
        <v>329.5942415999894</v>
      </c>
      <c r="J175" s="58">
        <v>-3.9488680192978869</v>
      </c>
    </row>
    <row r="176" spans="1:10" x14ac:dyDescent="0.25">
      <c r="A176" s="58" t="s">
        <v>780</v>
      </c>
      <c r="B176" s="58" t="s">
        <v>342</v>
      </c>
      <c r="C176" s="58" t="s">
        <v>513</v>
      </c>
      <c r="D176" s="58">
        <v>20220531</v>
      </c>
      <c r="E176" s="58" t="s">
        <v>805</v>
      </c>
      <c r="F176" s="58" t="s">
        <v>806</v>
      </c>
      <c r="G176" s="58">
        <v>440.88299999999998</v>
      </c>
      <c r="H176" s="58">
        <v>308.61799999999999</v>
      </c>
      <c r="I176" s="58">
        <v>327.60711791738311</v>
      </c>
      <c r="J176" s="58">
        <v>-5.7963081016364981</v>
      </c>
    </row>
    <row r="177" spans="1:10" x14ac:dyDescent="0.25">
      <c r="A177" s="58" t="s">
        <v>780</v>
      </c>
      <c r="B177" s="58" t="s">
        <v>342</v>
      </c>
      <c r="C177" s="58" t="s">
        <v>513</v>
      </c>
      <c r="D177" s="58">
        <v>20220630</v>
      </c>
      <c r="E177" s="58" t="s">
        <v>805</v>
      </c>
      <c r="F177" s="58" t="s">
        <v>806</v>
      </c>
      <c r="G177" s="58">
        <v>441.351</v>
      </c>
      <c r="H177" s="58">
        <v>306.74</v>
      </c>
      <c r="I177" s="58">
        <v>325.63197460345918</v>
      </c>
      <c r="J177" s="58">
        <v>-5.8016337696766476</v>
      </c>
    </row>
    <row r="178" spans="1:10" x14ac:dyDescent="0.25">
      <c r="A178" s="58" t="s">
        <v>780</v>
      </c>
      <c r="B178" s="58" t="s">
        <v>342</v>
      </c>
      <c r="C178" s="58" t="s">
        <v>513</v>
      </c>
      <c r="D178" s="58">
        <v>20220731</v>
      </c>
      <c r="E178" s="58" t="s">
        <v>805</v>
      </c>
      <c r="F178" s="58" t="s">
        <v>806</v>
      </c>
      <c r="G178" s="58">
        <v>445.42200000000003</v>
      </c>
      <c r="H178" s="58">
        <v>304.851</v>
      </c>
      <c r="I178" s="58">
        <v>323.66873942857501</v>
      </c>
      <c r="J178" s="58">
        <v>-5.8138884409402714</v>
      </c>
    </row>
    <row r="179" spans="1:10" x14ac:dyDescent="0.25">
      <c r="A179" s="58" t="s">
        <v>780</v>
      </c>
      <c r="B179" s="58" t="s">
        <v>342</v>
      </c>
      <c r="C179" s="58" t="s">
        <v>513</v>
      </c>
      <c r="D179" s="58">
        <v>20220831</v>
      </c>
      <c r="E179" s="58" t="s">
        <v>805</v>
      </c>
      <c r="F179" s="58" t="s">
        <v>806</v>
      </c>
      <c r="G179" s="58">
        <v>449.80500000000001</v>
      </c>
      <c r="H179" s="58">
        <v>302.96100000000001</v>
      </c>
      <c r="I179" s="58">
        <v>321.7173405985601</v>
      </c>
      <c r="J179" s="58">
        <v>-5.8300682716273933</v>
      </c>
    </row>
    <row r="180" spans="1:10" x14ac:dyDescent="0.25">
      <c r="A180" s="58" t="s">
        <v>780</v>
      </c>
      <c r="B180" s="58" t="s">
        <v>342</v>
      </c>
      <c r="C180" s="58" t="s">
        <v>513</v>
      </c>
      <c r="D180" s="58">
        <v>20220930</v>
      </c>
      <c r="E180" s="58" t="s">
        <v>805</v>
      </c>
      <c r="F180" s="58" t="s">
        <v>806</v>
      </c>
      <c r="G180" s="58">
        <v>450.94900000000001</v>
      </c>
      <c r="H180" s="58">
        <v>301.07299999999998</v>
      </c>
      <c r="I180" s="58">
        <v>319.77770675209138</v>
      </c>
      <c r="J180" s="58">
        <v>-5.8492841611977449</v>
      </c>
    </row>
    <row r="181" spans="1:10" x14ac:dyDescent="0.25">
      <c r="A181" s="58" t="s">
        <v>780</v>
      </c>
      <c r="B181" s="58" t="s">
        <v>342</v>
      </c>
      <c r="C181" s="58" t="s">
        <v>513</v>
      </c>
      <c r="D181" s="58">
        <v>20221031</v>
      </c>
      <c r="E181" s="58" t="s">
        <v>805</v>
      </c>
      <c r="F181" s="58" t="s">
        <v>806</v>
      </c>
      <c r="G181" s="58">
        <v>413.55200000000002</v>
      </c>
      <c r="H181" s="58">
        <v>289.48599999999999</v>
      </c>
      <c r="I181" s="58">
        <v>317.84976695808308</v>
      </c>
      <c r="J181" s="58">
        <v>-8.9236393751465624</v>
      </c>
    </row>
    <row r="182" spans="1:10" x14ac:dyDescent="0.25">
      <c r="A182" s="58" t="s">
        <v>780</v>
      </c>
      <c r="B182" s="58" t="s">
        <v>342</v>
      </c>
      <c r="C182" s="58" t="s">
        <v>513</v>
      </c>
      <c r="D182" s="58">
        <v>20221130</v>
      </c>
      <c r="E182" s="58" t="s">
        <v>805</v>
      </c>
      <c r="F182" s="58" t="s">
        <v>806</v>
      </c>
      <c r="G182" s="58">
        <v>406.97199999999998</v>
      </c>
      <c r="H182" s="58">
        <v>284.88099999999997</v>
      </c>
      <c r="I182" s="58">
        <v>315.93345071309278</v>
      </c>
      <c r="J182" s="58">
        <v>-9.8287948436622923</v>
      </c>
    </row>
    <row r="183" spans="1:10" x14ac:dyDescent="0.25">
      <c r="A183" s="58" t="s">
        <v>780</v>
      </c>
      <c r="B183" s="58" t="s">
        <v>342</v>
      </c>
      <c r="C183" s="58" t="s">
        <v>513</v>
      </c>
      <c r="D183" s="58">
        <v>20221231</v>
      </c>
      <c r="E183" s="58" t="s">
        <v>805</v>
      </c>
      <c r="F183" s="58" t="s">
        <v>806</v>
      </c>
      <c r="G183" s="58">
        <v>399.733</v>
      </c>
      <c r="H183" s="58">
        <v>279.81299999999999</v>
      </c>
      <c r="I183" s="58">
        <v>314.02868793874359</v>
      </c>
      <c r="J183" s="58">
        <v>-10.89572043985291</v>
      </c>
    </row>
    <row r="184" spans="1:10" x14ac:dyDescent="0.25">
      <c r="A184" s="58" t="s">
        <v>780</v>
      </c>
      <c r="B184" s="58" t="s">
        <v>342</v>
      </c>
      <c r="C184" s="58" t="s">
        <v>513</v>
      </c>
      <c r="D184" s="58">
        <v>20230131</v>
      </c>
      <c r="E184" s="58" t="s">
        <v>805</v>
      </c>
      <c r="F184" s="58" t="s">
        <v>806</v>
      </c>
      <c r="G184" s="58">
        <v>395.73</v>
      </c>
      <c r="H184" s="58">
        <v>277.01100000000002</v>
      </c>
      <c r="I184" s="58">
        <v>312.1354089791609</v>
      </c>
      <c r="J184" s="58">
        <v>-11.252939579663609</v>
      </c>
    </row>
    <row r="185" spans="1:10" x14ac:dyDescent="0.25">
      <c r="A185" s="56" t="s">
        <v>780</v>
      </c>
      <c r="B185" s="56" t="s">
        <v>350</v>
      </c>
      <c r="C185" s="56" t="s">
        <v>521</v>
      </c>
      <c r="D185" s="56">
        <v>20211231</v>
      </c>
      <c r="E185" s="56" t="s">
        <v>807</v>
      </c>
      <c r="F185" s="56" t="s">
        <v>808</v>
      </c>
      <c r="G185" s="56">
        <v>492.69099999999997</v>
      </c>
      <c r="H185" s="56">
        <v>344.88400000000001</v>
      </c>
      <c r="I185" s="56"/>
      <c r="J185" s="56"/>
    </row>
    <row r="186" spans="1:10" x14ac:dyDescent="0.25">
      <c r="A186" s="58" t="s">
        <v>780</v>
      </c>
      <c r="B186" s="58" t="s">
        <v>350</v>
      </c>
      <c r="C186" s="58" t="s">
        <v>521</v>
      </c>
      <c r="D186" s="58">
        <v>20220131</v>
      </c>
      <c r="E186" s="58" t="s">
        <v>807</v>
      </c>
      <c r="F186" s="58" t="s">
        <v>808</v>
      </c>
      <c r="G186" s="58">
        <v>488.50299999999999</v>
      </c>
      <c r="H186" s="58">
        <v>341.952</v>
      </c>
      <c r="I186" s="58">
        <v>342.80469436400011</v>
      </c>
      <c r="J186" s="58">
        <v>-0.24874057386584161</v>
      </c>
    </row>
    <row r="187" spans="1:10" x14ac:dyDescent="0.25">
      <c r="A187" s="58" t="s">
        <v>780</v>
      </c>
      <c r="B187" s="58" t="s">
        <v>350</v>
      </c>
      <c r="C187" s="58" t="s">
        <v>521</v>
      </c>
      <c r="D187" s="58">
        <v>20220228</v>
      </c>
      <c r="E187" s="58" t="s">
        <v>807</v>
      </c>
      <c r="F187" s="58" t="s">
        <v>808</v>
      </c>
      <c r="G187" s="58">
        <v>478.57100000000003</v>
      </c>
      <c r="H187" s="58">
        <v>334.99799999999999</v>
      </c>
      <c r="I187" s="58">
        <v>340.73792486167952</v>
      </c>
      <c r="J187" s="58">
        <v>-1.68455708709549</v>
      </c>
    </row>
    <row r="188" spans="1:10" x14ac:dyDescent="0.25">
      <c r="A188" s="58" t="s">
        <v>780</v>
      </c>
      <c r="B188" s="58" t="s">
        <v>350</v>
      </c>
      <c r="C188" s="58" t="s">
        <v>521</v>
      </c>
      <c r="D188" s="58">
        <v>20220331</v>
      </c>
      <c r="E188" s="58" t="s">
        <v>807</v>
      </c>
      <c r="F188" s="58" t="s">
        <v>808</v>
      </c>
      <c r="G188" s="58">
        <v>464.226</v>
      </c>
      <c r="H188" s="58">
        <v>324.95800000000003</v>
      </c>
      <c r="I188" s="58">
        <v>338.68361591268842</v>
      </c>
      <c r="J188" s="58">
        <v>-4.0526365220533194</v>
      </c>
    </row>
    <row r="189" spans="1:10" x14ac:dyDescent="0.25">
      <c r="A189" s="58" t="s">
        <v>780</v>
      </c>
      <c r="B189" s="58" t="s">
        <v>350</v>
      </c>
      <c r="C189" s="58" t="s">
        <v>521</v>
      </c>
      <c r="D189" s="58">
        <v>20220430</v>
      </c>
      <c r="E189" s="58" t="s">
        <v>807</v>
      </c>
      <c r="F189" s="58" t="s">
        <v>808</v>
      </c>
      <c r="G189" s="58">
        <v>466.767</v>
      </c>
      <c r="H189" s="58">
        <v>322.94</v>
      </c>
      <c r="I189" s="58">
        <v>336.64169239235082</v>
      </c>
      <c r="J189" s="58">
        <v>-4.0701115464871496</v>
      </c>
    </row>
    <row r="190" spans="1:10" x14ac:dyDescent="0.25">
      <c r="A190" s="58" t="s">
        <v>780</v>
      </c>
      <c r="B190" s="58" t="s">
        <v>350</v>
      </c>
      <c r="C190" s="58" t="s">
        <v>521</v>
      </c>
      <c r="D190" s="58">
        <v>20220531</v>
      </c>
      <c r="E190" s="58" t="s">
        <v>807</v>
      </c>
      <c r="F190" s="58" t="s">
        <v>808</v>
      </c>
      <c r="G190" s="58">
        <v>455.56400000000002</v>
      </c>
      <c r="H190" s="58">
        <v>318.89400000000001</v>
      </c>
      <c r="I190" s="58">
        <v>334.6120796289174</v>
      </c>
      <c r="J190" s="58">
        <v>-4.6974035265997101</v>
      </c>
    </row>
    <row r="191" spans="1:10" x14ac:dyDescent="0.25">
      <c r="A191" s="58" t="s">
        <v>780</v>
      </c>
      <c r="B191" s="58" t="s">
        <v>350</v>
      </c>
      <c r="C191" s="58" t="s">
        <v>521</v>
      </c>
      <c r="D191" s="58">
        <v>20220630</v>
      </c>
      <c r="E191" s="58" t="s">
        <v>807</v>
      </c>
      <c r="F191" s="58" t="s">
        <v>808</v>
      </c>
      <c r="G191" s="58">
        <v>455.65</v>
      </c>
      <c r="H191" s="58">
        <v>316.87900000000002</v>
      </c>
      <c r="I191" s="58">
        <v>332.59470340083459</v>
      </c>
      <c r="J191" s="58">
        <v>-4.7251815017313916</v>
      </c>
    </row>
    <row r="192" spans="1:10" x14ac:dyDescent="0.25">
      <c r="A192" s="58" t="s">
        <v>780</v>
      </c>
      <c r="B192" s="58" t="s">
        <v>350</v>
      </c>
      <c r="C192" s="58" t="s">
        <v>521</v>
      </c>
      <c r="D192" s="58">
        <v>20220731</v>
      </c>
      <c r="E192" s="58" t="s">
        <v>807</v>
      </c>
      <c r="F192" s="58" t="s">
        <v>808</v>
      </c>
      <c r="G192" s="58">
        <v>458.52199999999999</v>
      </c>
      <c r="H192" s="58">
        <v>314.88900000000001</v>
      </c>
      <c r="I192" s="58">
        <v>330.58948993403112</v>
      </c>
      <c r="J192" s="58">
        <v>-4.7492404967756467</v>
      </c>
    </row>
    <row r="193" spans="1:10" x14ac:dyDescent="0.25">
      <c r="A193" s="58" t="s">
        <v>780</v>
      </c>
      <c r="B193" s="58" t="s">
        <v>350</v>
      </c>
      <c r="C193" s="58" t="s">
        <v>521</v>
      </c>
      <c r="D193" s="58">
        <v>20220831</v>
      </c>
      <c r="E193" s="58" t="s">
        <v>807</v>
      </c>
      <c r="F193" s="58" t="s">
        <v>808</v>
      </c>
      <c r="G193" s="58">
        <v>461.16199999999998</v>
      </c>
      <c r="H193" s="58">
        <v>312.90199999999999</v>
      </c>
      <c r="I193" s="58">
        <v>328.59636589921882</v>
      </c>
      <c r="J193" s="58">
        <v>-4.7761836489793472</v>
      </c>
    </row>
    <row r="194" spans="1:10" x14ac:dyDescent="0.25">
      <c r="A194" s="58" t="s">
        <v>780</v>
      </c>
      <c r="B194" s="58" t="s">
        <v>350</v>
      </c>
      <c r="C194" s="58" t="s">
        <v>521</v>
      </c>
      <c r="D194" s="58">
        <v>20220930</v>
      </c>
      <c r="E194" s="58" t="s">
        <v>807</v>
      </c>
      <c r="F194" s="58" t="s">
        <v>808</v>
      </c>
      <c r="G194" s="58">
        <v>461.83699999999999</v>
      </c>
      <c r="H194" s="58">
        <v>311.01400000000001</v>
      </c>
      <c r="I194" s="58">
        <v>326.61525840921252</v>
      </c>
      <c r="J194" s="58">
        <v>-4.7766471429408277</v>
      </c>
    </row>
    <row r="195" spans="1:10" x14ac:dyDescent="0.25">
      <c r="A195" s="58" t="s">
        <v>780</v>
      </c>
      <c r="B195" s="58" t="s">
        <v>350</v>
      </c>
      <c r="C195" s="58" t="s">
        <v>521</v>
      </c>
      <c r="D195" s="58">
        <v>20221031</v>
      </c>
      <c r="E195" s="58" t="s">
        <v>807</v>
      </c>
      <c r="F195" s="58" t="s">
        <v>808</v>
      </c>
      <c r="G195" s="58">
        <v>428.65199999999999</v>
      </c>
      <c r="H195" s="58">
        <v>300.05700000000002</v>
      </c>
      <c r="I195" s="58">
        <v>324.6460950162633</v>
      </c>
      <c r="J195" s="58">
        <v>-7.5741231432435638</v>
      </c>
    </row>
    <row r="196" spans="1:10" x14ac:dyDescent="0.25">
      <c r="A196" s="58" t="s">
        <v>780</v>
      </c>
      <c r="B196" s="58" t="s">
        <v>350</v>
      </c>
      <c r="C196" s="58" t="s">
        <v>521</v>
      </c>
      <c r="D196" s="58">
        <v>20221130</v>
      </c>
      <c r="E196" s="58" t="s">
        <v>807</v>
      </c>
      <c r="F196" s="58" t="s">
        <v>808</v>
      </c>
      <c r="G196" s="58">
        <v>431.36599999999999</v>
      </c>
      <c r="H196" s="58">
        <v>298.19099999999997</v>
      </c>
      <c r="I196" s="58">
        <v>322.68880370941031</v>
      </c>
      <c r="J196" s="58">
        <v>-7.5917736927343764</v>
      </c>
    </row>
    <row r="197" spans="1:10" x14ac:dyDescent="0.25">
      <c r="A197" s="58" t="s">
        <v>780</v>
      </c>
      <c r="B197" s="58" t="s">
        <v>350</v>
      </c>
      <c r="C197" s="58" t="s">
        <v>521</v>
      </c>
      <c r="D197" s="58">
        <v>20221231</v>
      </c>
      <c r="E197" s="58" t="s">
        <v>807</v>
      </c>
      <c r="F197" s="58" t="s">
        <v>808</v>
      </c>
      <c r="G197" s="58">
        <v>425.18099999999998</v>
      </c>
      <c r="H197" s="58">
        <v>296.30200000000002</v>
      </c>
      <c r="I197" s="58">
        <v>320.74331291184632</v>
      </c>
      <c r="J197" s="58">
        <v>-7.620209659231068</v>
      </c>
    </row>
    <row r="198" spans="1:10" x14ac:dyDescent="0.25">
      <c r="A198" s="58" t="s">
        <v>780</v>
      </c>
      <c r="B198" s="58" t="s">
        <v>350</v>
      </c>
      <c r="C198" s="58" t="s">
        <v>521</v>
      </c>
      <c r="D198" s="58">
        <v>20230131</v>
      </c>
      <c r="E198" s="58" t="s">
        <v>807</v>
      </c>
      <c r="F198" s="58" t="s">
        <v>808</v>
      </c>
      <c r="G198" s="58">
        <v>421.30900000000003</v>
      </c>
      <c r="H198" s="58">
        <v>294.51400000000001</v>
      </c>
      <c r="I198" s="58">
        <v>318.80955147830082</v>
      </c>
      <c r="J198" s="58">
        <v>-7.620710033825441</v>
      </c>
    </row>
    <row r="199" spans="1:10" x14ac:dyDescent="0.25">
      <c r="A199" s="56" t="s">
        <v>780</v>
      </c>
      <c r="B199" s="56" t="s">
        <v>356</v>
      </c>
      <c r="C199" s="56" t="s">
        <v>527</v>
      </c>
      <c r="D199" s="56">
        <v>20211231</v>
      </c>
      <c r="E199" s="56" t="s">
        <v>809</v>
      </c>
      <c r="F199" s="56" t="s">
        <v>810</v>
      </c>
      <c r="G199" s="56">
        <v>453.94600000000003</v>
      </c>
      <c r="H199" s="56">
        <v>317.76100000000002</v>
      </c>
      <c r="I199" s="56"/>
      <c r="J199" s="56"/>
    </row>
    <row r="200" spans="1:10" x14ac:dyDescent="0.25">
      <c r="A200" s="58" t="s">
        <v>780</v>
      </c>
      <c r="B200" s="58" t="s">
        <v>356</v>
      </c>
      <c r="C200" s="58" t="s">
        <v>527</v>
      </c>
      <c r="D200" s="58">
        <v>20220131</v>
      </c>
      <c r="E200" s="58" t="s">
        <v>809</v>
      </c>
      <c r="F200" s="58" t="s">
        <v>810</v>
      </c>
      <c r="G200" s="58">
        <v>456.92899999999997</v>
      </c>
      <c r="H200" s="58">
        <v>315.78399999999999</v>
      </c>
      <c r="I200" s="58">
        <v>315.84521893099998</v>
      </c>
      <c r="J200" s="58">
        <v>-1.9382573276632589E-2</v>
      </c>
    </row>
    <row r="201" spans="1:10" x14ac:dyDescent="0.25">
      <c r="A201" s="58" t="s">
        <v>780</v>
      </c>
      <c r="B201" s="58" t="s">
        <v>356</v>
      </c>
      <c r="C201" s="58" t="s">
        <v>527</v>
      </c>
      <c r="D201" s="58">
        <v>20220228</v>
      </c>
      <c r="E201" s="58" t="s">
        <v>809</v>
      </c>
      <c r="F201" s="58" t="s">
        <v>810</v>
      </c>
      <c r="G201" s="58">
        <v>458.72699999999998</v>
      </c>
      <c r="H201" s="58">
        <v>313.79700000000003</v>
      </c>
      <c r="I201" s="58">
        <v>313.94098810606499</v>
      </c>
      <c r="J201" s="58">
        <v>-4.5864704361692717E-2</v>
      </c>
    </row>
    <row r="202" spans="1:10" x14ac:dyDescent="0.25">
      <c r="A202" s="58" t="s">
        <v>780</v>
      </c>
      <c r="B202" s="58" t="s">
        <v>356</v>
      </c>
      <c r="C202" s="58" t="s">
        <v>527</v>
      </c>
      <c r="D202" s="58">
        <v>20220331</v>
      </c>
      <c r="E202" s="58" t="s">
        <v>809</v>
      </c>
      <c r="F202" s="58" t="s">
        <v>810</v>
      </c>
      <c r="G202" s="58">
        <v>400.53500000000003</v>
      </c>
      <c r="H202" s="58">
        <v>280.375</v>
      </c>
      <c r="I202" s="58">
        <v>312.0482378887736</v>
      </c>
      <c r="J202" s="58">
        <v>-10.150109516100899</v>
      </c>
    </row>
    <row r="203" spans="1:10" x14ac:dyDescent="0.25">
      <c r="A203" s="58" t="s">
        <v>780</v>
      </c>
      <c r="B203" s="58" t="s">
        <v>356</v>
      </c>
      <c r="C203" s="58" t="s">
        <v>527</v>
      </c>
      <c r="D203" s="58">
        <v>20220430</v>
      </c>
      <c r="E203" s="58" t="s">
        <v>809</v>
      </c>
      <c r="F203" s="58" t="s">
        <v>810</v>
      </c>
      <c r="G203" s="58">
        <v>435.64800000000002</v>
      </c>
      <c r="H203" s="58">
        <v>278.61099999999999</v>
      </c>
      <c r="I203" s="58">
        <v>310.1668990625422</v>
      </c>
      <c r="J203" s="58">
        <v>-10.173844842218079</v>
      </c>
    </row>
    <row r="204" spans="1:10" x14ac:dyDescent="0.25">
      <c r="A204" s="58" t="s">
        <v>780</v>
      </c>
      <c r="B204" s="58" t="s">
        <v>356</v>
      </c>
      <c r="C204" s="58" t="s">
        <v>527</v>
      </c>
      <c r="D204" s="58">
        <v>20220531</v>
      </c>
      <c r="E204" s="58" t="s">
        <v>809</v>
      </c>
      <c r="F204" s="58" t="s">
        <v>810</v>
      </c>
      <c r="G204" s="58">
        <v>441.78899999999999</v>
      </c>
      <c r="H204" s="58">
        <v>276.92</v>
      </c>
      <c r="I204" s="58">
        <v>308.29690282809418</v>
      </c>
      <c r="J204" s="58">
        <v>-10.177495310612921</v>
      </c>
    </row>
    <row r="205" spans="1:10" x14ac:dyDescent="0.25">
      <c r="A205" s="58" t="s">
        <v>780</v>
      </c>
      <c r="B205" s="58" t="s">
        <v>356</v>
      </c>
      <c r="C205" s="58" t="s">
        <v>527</v>
      </c>
      <c r="D205" s="58">
        <v>20220630</v>
      </c>
      <c r="E205" s="58" t="s">
        <v>809</v>
      </c>
      <c r="F205" s="58" t="s">
        <v>810</v>
      </c>
      <c r="G205" s="58">
        <v>440.11700000000002</v>
      </c>
      <c r="H205" s="58">
        <v>275.23099999999999</v>
      </c>
      <c r="I205" s="58">
        <v>306.4381808009436</v>
      </c>
      <c r="J205" s="58">
        <v>-10.183842209014809</v>
      </c>
    </row>
    <row r="206" spans="1:10" x14ac:dyDescent="0.25">
      <c r="A206" s="58" t="s">
        <v>780</v>
      </c>
      <c r="B206" s="58" t="s">
        <v>356</v>
      </c>
      <c r="C206" s="58" t="s">
        <v>527</v>
      </c>
      <c r="D206" s="58">
        <v>20220731</v>
      </c>
      <c r="E206" s="58" t="s">
        <v>809</v>
      </c>
      <c r="F206" s="58" t="s">
        <v>810</v>
      </c>
      <c r="G206" s="58">
        <v>433.49400000000003</v>
      </c>
      <c r="H206" s="58">
        <v>273.541</v>
      </c>
      <c r="I206" s="58">
        <v>304.59066500889469</v>
      </c>
      <c r="J206" s="58">
        <v>-10.19389908354152</v>
      </c>
    </row>
    <row r="207" spans="1:10" x14ac:dyDescent="0.25">
      <c r="A207" s="58" t="s">
        <v>780</v>
      </c>
      <c r="B207" s="58" t="s">
        <v>356</v>
      </c>
      <c r="C207" s="58" t="s">
        <v>527</v>
      </c>
      <c r="D207" s="58">
        <v>20220831</v>
      </c>
      <c r="E207" s="58" t="s">
        <v>809</v>
      </c>
      <c r="F207" s="58" t="s">
        <v>810</v>
      </c>
      <c r="G207" s="58">
        <v>431.02600000000001</v>
      </c>
      <c r="H207" s="58">
        <v>271.851</v>
      </c>
      <c r="I207" s="58">
        <v>302.75428788955611</v>
      </c>
      <c r="J207" s="58">
        <v>-10.20738239744751</v>
      </c>
    </row>
    <row r="208" spans="1:10" x14ac:dyDescent="0.25">
      <c r="A208" s="58" t="s">
        <v>780</v>
      </c>
      <c r="B208" s="58" t="s">
        <v>356</v>
      </c>
      <c r="C208" s="58" t="s">
        <v>527</v>
      </c>
      <c r="D208" s="58">
        <v>20220930</v>
      </c>
      <c r="E208" s="58" t="s">
        <v>809</v>
      </c>
      <c r="F208" s="58" t="s">
        <v>810</v>
      </c>
      <c r="G208" s="58">
        <v>454.19600000000003</v>
      </c>
      <c r="H208" s="58">
        <v>270.16199999999998</v>
      </c>
      <c r="I208" s="58">
        <v>300.92898228786999</v>
      </c>
      <c r="J208" s="58">
        <v>-10.22400104302289</v>
      </c>
    </row>
    <row r="209" spans="1:10" x14ac:dyDescent="0.25">
      <c r="A209" s="58" t="s">
        <v>780</v>
      </c>
      <c r="B209" s="58" t="s">
        <v>356</v>
      </c>
      <c r="C209" s="58" t="s">
        <v>527</v>
      </c>
      <c r="D209" s="58">
        <v>20221031</v>
      </c>
      <c r="E209" s="58" t="s">
        <v>809</v>
      </c>
      <c r="F209" s="58" t="s">
        <v>810</v>
      </c>
      <c r="G209" s="58">
        <v>442.25200000000001</v>
      </c>
      <c r="H209" s="58">
        <v>268.47199999999998</v>
      </c>
      <c r="I209" s="58">
        <v>299.11468145365637</v>
      </c>
      <c r="J209" s="58">
        <v>-10.244459183593801</v>
      </c>
    </row>
    <row r="210" spans="1:10" x14ac:dyDescent="0.25">
      <c r="A210" s="58" t="s">
        <v>780</v>
      </c>
      <c r="B210" s="58" t="s">
        <v>356</v>
      </c>
      <c r="C210" s="58" t="s">
        <v>527</v>
      </c>
      <c r="D210" s="58">
        <v>20221130</v>
      </c>
      <c r="E210" s="58" t="s">
        <v>809</v>
      </c>
      <c r="F210" s="58" t="s">
        <v>810</v>
      </c>
      <c r="G210" s="58">
        <v>554.85799999999995</v>
      </c>
      <c r="H210" s="58">
        <v>266.78100000000001</v>
      </c>
      <c r="I210" s="58">
        <v>297.31131903917242</v>
      </c>
      <c r="J210" s="58">
        <v>-10.26880481302827</v>
      </c>
    </row>
    <row r="211" spans="1:10" x14ac:dyDescent="0.25">
      <c r="A211" s="58" t="s">
        <v>780</v>
      </c>
      <c r="B211" s="58" t="s">
        <v>356</v>
      </c>
      <c r="C211" s="58" t="s">
        <v>527</v>
      </c>
      <c r="D211" s="58">
        <v>20221231</v>
      </c>
      <c r="E211" s="58" t="s">
        <v>809</v>
      </c>
      <c r="F211" s="58" t="s">
        <v>810</v>
      </c>
      <c r="G211" s="58">
        <v>555.15899999999999</v>
      </c>
      <c r="H211" s="58">
        <v>265.09199999999998</v>
      </c>
      <c r="I211" s="58">
        <v>295.51882909668518</v>
      </c>
      <c r="J211" s="58">
        <v>-10.296071214714519</v>
      </c>
    </row>
    <row r="212" spans="1:10" x14ac:dyDescent="0.25">
      <c r="A212" s="58" t="s">
        <v>780</v>
      </c>
      <c r="B212" s="58" t="s">
        <v>356</v>
      </c>
      <c r="C212" s="58" t="s">
        <v>527</v>
      </c>
      <c r="D212" s="58">
        <v>20230131</v>
      </c>
      <c r="E212" s="58" t="s">
        <v>809</v>
      </c>
      <c r="F212" s="58" t="s">
        <v>810</v>
      </c>
      <c r="G212" s="58">
        <v>551.06399999999996</v>
      </c>
      <c r="H212" s="58">
        <v>263.40300000000002</v>
      </c>
      <c r="I212" s="58">
        <v>293.73714607606132</v>
      </c>
      <c r="J212" s="58">
        <v>-10.32696970106957</v>
      </c>
    </row>
    <row r="213" spans="1:10" x14ac:dyDescent="0.25">
      <c r="A213" s="56" t="s">
        <v>780</v>
      </c>
      <c r="B213" s="56" t="s">
        <v>364</v>
      </c>
      <c r="C213" s="56" t="s">
        <v>535</v>
      </c>
      <c r="D213" s="56">
        <v>20211231</v>
      </c>
      <c r="E213" s="56" t="s">
        <v>811</v>
      </c>
      <c r="F213" s="56" t="s">
        <v>812</v>
      </c>
      <c r="G213" s="56">
        <v>522.50699999999995</v>
      </c>
      <c r="H213" s="56">
        <v>365.75400000000002</v>
      </c>
      <c r="I213" s="56"/>
      <c r="J213" s="56"/>
    </row>
    <row r="214" spans="1:10" x14ac:dyDescent="0.25">
      <c r="A214" s="58" t="s">
        <v>780</v>
      </c>
      <c r="B214" s="58" t="s">
        <v>364</v>
      </c>
      <c r="C214" s="58" t="s">
        <v>535</v>
      </c>
      <c r="D214" s="58">
        <v>20220131</v>
      </c>
      <c r="E214" s="58" t="s">
        <v>811</v>
      </c>
      <c r="F214" s="58" t="s">
        <v>812</v>
      </c>
      <c r="G214" s="58">
        <v>521.97699999999998</v>
      </c>
      <c r="H214" s="58">
        <v>363.49400000000003</v>
      </c>
      <c r="I214" s="58">
        <v>363.54886913399997</v>
      </c>
      <c r="J214" s="58">
        <v>-1.509264328911345E-2</v>
      </c>
    </row>
    <row r="215" spans="1:10" x14ac:dyDescent="0.25">
      <c r="A215" s="58" t="s">
        <v>780</v>
      </c>
      <c r="B215" s="58" t="s">
        <v>364</v>
      </c>
      <c r="C215" s="58" t="s">
        <v>535</v>
      </c>
      <c r="D215" s="58">
        <v>20220228</v>
      </c>
      <c r="E215" s="58" t="s">
        <v>811</v>
      </c>
      <c r="F215" s="58" t="s">
        <v>812</v>
      </c>
      <c r="G215" s="58">
        <v>510.87200000000001</v>
      </c>
      <c r="H215" s="58">
        <v>357.61</v>
      </c>
      <c r="I215" s="58">
        <v>361.35703300199123</v>
      </c>
      <c r="J215" s="58">
        <v>-1.036933741364461</v>
      </c>
    </row>
    <row r="216" spans="1:10" x14ac:dyDescent="0.25">
      <c r="A216" s="58" t="s">
        <v>780</v>
      </c>
      <c r="B216" s="58" t="s">
        <v>364</v>
      </c>
      <c r="C216" s="58" t="s">
        <v>535</v>
      </c>
      <c r="D216" s="58">
        <v>20220331</v>
      </c>
      <c r="E216" s="58" t="s">
        <v>811</v>
      </c>
      <c r="F216" s="58" t="s">
        <v>812</v>
      </c>
      <c r="G216" s="58">
        <v>489.43299999999999</v>
      </c>
      <c r="H216" s="58">
        <v>342.60300000000001</v>
      </c>
      <c r="I216" s="58">
        <v>359.17841145002222</v>
      </c>
      <c r="J216" s="58">
        <v>-4.6148128399773114</v>
      </c>
    </row>
    <row r="217" spans="1:10" x14ac:dyDescent="0.25">
      <c r="A217" s="58" t="s">
        <v>780</v>
      </c>
      <c r="B217" s="58" t="s">
        <v>364</v>
      </c>
      <c r="C217" s="58" t="s">
        <v>535</v>
      </c>
      <c r="D217" s="58">
        <v>20220430</v>
      </c>
      <c r="E217" s="58" t="s">
        <v>811</v>
      </c>
      <c r="F217" s="58" t="s">
        <v>812</v>
      </c>
      <c r="G217" s="58">
        <v>508.89</v>
      </c>
      <c r="H217" s="58">
        <v>340.53399999999999</v>
      </c>
      <c r="I217" s="58">
        <v>357.01292480738999</v>
      </c>
      <c r="J217" s="58">
        <v>-4.6157782148308648</v>
      </c>
    </row>
    <row r="218" spans="1:10" x14ac:dyDescent="0.25">
      <c r="A218" s="58" t="s">
        <v>780</v>
      </c>
      <c r="B218" s="58" t="s">
        <v>364</v>
      </c>
      <c r="C218" s="58" t="s">
        <v>535</v>
      </c>
      <c r="D218" s="58">
        <v>20220531</v>
      </c>
      <c r="E218" s="58" t="s">
        <v>811</v>
      </c>
      <c r="F218" s="58" t="s">
        <v>812</v>
      </c>
      <c r="G218" s="58">
        <v>505.31900000000002</v>
      </c>
      <c r="H218" s="58">
        <v>338.447</v>
      </c>
      <c r="I218" s="58">
        <v>354.86049388372629</v>
      </c>
      <c r="J218" s="58">
        <v>-4.62533704557835</v>
      </c>
    </row>
    <row r="219" spans="1:10" x14ac:dyDescent="0.25">
      <c r="A219" s="58" t="s">
        <v>780</v>
      </c>
      <c r="B219" s="58" t="s">
        <v>364</v>
      </c>
      <c r="C219" s="58" t="s">
        <v>535</v>
      </c>
      <c r="D219" s="58">
        <v>20220630</v>
      </c>
      <c r="E219" s="58" t="s">
        <v>811</v>
      </c>
      <c r="F219" s="58" t="s">
        <v>812</v>
      </c>
      <c r="G219" s="58">
        <v>504.92</v>
      </c>
      <c r="H219" s="58">
        <v>336.36099999999999</v>
      </c>
      <c r="I219" s="58">
        <v>352.72103996610127</v>
      </c>
      <c r="J219" s="58">
        <v>-4.6382376190752863</v>
      </c>
    </row>
    <row r="220" spans="1:10" x14ac:dyDescent="0.25">
      <c r="A220" s="58" t="s">
        <v>780</v>
      </c>
      <c r="B220" s="58" t="s">
        <v>364</v>
      </c>
      <c r="C220" s="58" t="s">
        <v>535</v>
      </c>
      <c r="D220" s="58">
        <v>20220731</v>
      </c>
      <c r="E220" s="58" t="s">
        <v>811</v>
      </c>
      <c r="F220" s="58" t="s">
        <v>812</v>
      </c>
      <c r="G220" s="58">
        <v>508.77800000000002</v>
      </c>
      <c r="H220" s="58">
        <v>334.27300000000002</v>
      </c>
      <c r="I220" s="58">
        <v>350.59448481614572</v>
      </c>
      <c r="J220" s="58">
        <v>-4.6553740925801508</v>
      </c>
    </row>
    <row r="221" spans="1:10" x14ac:dyDescent="0.25">
      <c r="A221" s="58" t="s">
        <v>780</v>
      </c>
      <c r="B221" s="58" t="s">
        <v>364</v>
      </c>
      <c r="C221" s="58" t="s">
        <v>535</v>
      </c>
      <c r="D221" s="58">
        <v>20220831</v>
      </c>
      <c r="E221" s="58" t="s">
        <v>811</v>
      </c>
      <c r="F221" s="58" t="s">
        <v>812</v>
      </c>
      <c r="G221" s="58">
        <v>455.51100000000002</v>
      </c>
      <c r="H221" s="58">
        <v>318.85899999999998</v>
      </c>
      <c r="I221" s="58">
        <v>348.48075066718923</v>
      </c>
      <c r="J221" s="58">
        <v>-8.5002544933906421</v>
      </c>
    </row>
    <row r="222" spans="1:10" x14ac:dyDescent="0.25">
      <c r="A222" s="58" t="s">
        <v>780</v>
      </c>
      <c r="B222" s="58" t="s">
        <v>364</v>
      </c>
      <c r="C222" s="58" t="s">
        <v>535</v>
      </c>
      <c r="D222" s="58">
        <v>20220930</v>
      </c>
      <c r="E222" s="58" t="s">
        <v>811</v>
      </c>
      <c r="F222" s="58" t="s">
        <v>812</v>
      </c>
      <c r="G222" s="58">
        <v>400.96199999999999</v>
      </c>
      <c r="H222" s="58">
        <v>280.673</v>
      </c>
      <c r="I222" s="58">
        <v>346.37976022141669</v>
      </c>
      <c r="J222" s="58">
        <v>-18.969572638832862</v>
      </c>
    </row>
    <row r="223" spans="1:10" x14ac:dyDescent="0.25">
      <c r="A223" s="58" t="s">
        <v>780</v>
      </c>
      <c r="B223" s="58" t="s">
        <v>364</v>
      </c>
      <c r="C223" s="58" t="s">
        <v>535</v>
      </c>
      <c r="D223" s="58">
        <v>20221031</v>
      </c>
      <c r="E223" s="58" t="s">
        <v>811</v>
      </c>
      <c r="F223" s="58" t="s">
        <v>812</v>
      </c>
      <c r="G223" s="58">
        <v>414.35899999999998</v>
      </c>
      <c r="H223" s="58">
        <v>278.90800000000002</v>
      </c>
      <c r="I223" s="58">
        <v>344.29143664704179</v>
      </c>
      <c r="J223" s="58">
        <v>-18.99072404582374</v>
      </c>
    </row>
    <row r="224" spans="1:10" x14ac:dyDescent="0.25">
      <c r="A224" s="58" t="s">
        <v>780</v>
      </c>
      <c r="B224" s="58" t="s">
        <v>364</v>
      </c>
      <c r="C224" s="58" t="s">
        <v>535</v>
      </c>
      <c r="D224" s="58">
        <v>20221130</v>
      </c>
      <c r="E224" s="58" t="s">
        <v>811</v>
      </c>
      <c r="F224" s="58" t="s">
        <v>812</v>
      </c>
      <c r="G224" s="58">
        <v>421.11200000000002</v>
      </c>
      <c r="H224" s="58">
        <v>277.21899999999999</v>
      </c>
      <c r="I224" s="58">
        <v>342.21570357549678</v>
      </c>
      <c r="J224" s="58">
        <v>-18.99290502931516</v>
      </c>
    </row>
    <row r="225" spans="1:10" x14ac:dyDescent="0.25">
      <c r="A225" s="58" t="s">
        <v>780</v>
      </c>
      <c r="B225" s="58" t="s">
        <v>364</v>
      </c>
      <c r="C225" s="58" t="s">
        <v>535</v>
      </c>
      <c r="D225" s="58">
        <v>20221231</v>
      </c>
      <c r="E225" s="58" t="s">
        <v>811</v>
      </c>
      <c r="F225" s="58" t="s">
        <v>812</v>
      </c>
      <c r="G225" s="58">
        <v>432.07799999999997</v>
      </c>
      <c r="H225" s="58">
        <v>275.529</v>
      </c>
      <c r="I225" s="58">
        <v>340.15248509864023</v>
      </c>
      <c r="J225" s="58">
        <v>-18.998386879313891</v>
      </c>
    </row>
    <row r="226" spans="1:10" x14ac:dyDescent="0.25">
      <c r="A226" s="58" t="s">
        <v>780</v>
      </c>
      <c r="B226" s="58" t="s">
        <v>364</v>
      </c>
      <c r="C226" s="58" t="s">
        <v>535</v>
      </c>
      <c r="D226" s="58">
        <v>20230131</v>
      </c>
      <c r="E226" s="58" t="s">
        <v>811</v>
      </c>
      <c r="F226" s="58" t="s">
        <v>812</v>
      </c>
      <c r="G226" s="58">
        <v>421.55099999999999</v>
      </c>
      <c r="H226" s="58">
        <v>273.839</v>
      </c>
      <c r="I226" s="58">
        <v>338.10170576598051</v>
      </c>
      <c r="J226" s="58">
        <v>-19.006915573049611</v>
      </c>
    </row>
    <row r="227" spans="1:10" x14ac:dyDescent="0.25">
      <c r="A227" s="56" t="s">
        <v>780</v>
      </c>
      <c r="B227" s="56" t="s">
        <v>370</v>
      </c>
      <c r="C227" s="56" t="s">
        <v>541</v>
      </c>
      <c r="D227" s="56">
        <v>20211231</v>
      </c>
      <c r="E227" s="56" t="s">
        <v>813</v>
      </c>
      <c r="F227" s="56" t="s">
        <v>814</v>
      </c>
      <c r="G227" s="56">
        <v>529.798</v>
      </c>
      <c r="H227" s="56">
        <v>370.858</v>
      </c>
      <c r="I227" s="56"/>
      <c r="J227" s="56"/>
    </row>
    <row r="228" spans="1:10" x14ac:dyDescent="0.25">
      <c r="A228" s="58" t="s">
        <v>780</v>
      </c>
      <c r="B228" s="58" t="s">
        <v>370</v>
      </c>
      <c r="C228" s="58" t="s">
        <v>541</v>
      </c>
      <c r="D228" s="58">
        <v>20220131</v>
      </c>
      <c r="E228" s="58" t="s">
        <v>813</v>
      </c>
      <c r="F228" s="58" t="s">
        <v>814</v>
      </c>
      <c r="G228" s="58">
        <v>528.93499999999995</v>
      </c>
      <c r="H228" s="58">
        <v>368.565</v>
      </c>
      <c r="I228" s="58">
        <v>368.622097118</v>
      </c>
      <c r="J228" s="58">
        <v>-1.548933676152466E-2</v>
      </c>
    </row>
    <row r="229" spans="1:10" x14ac:dyDescent="0.25">
      <c r="A229" s="58" t="s">
        <v>780</v>
      </c>
      <c r="B229" s="58" t="s">
        <v>370</v>
      </c>
      <c r="C229" s="58" t="s">
        <v>541</v>
      </c>
      <c r="D229" s="58">
        <v>20220228</v>
      </c>
      <c r="E229" s="58" t="s">
        <v>813</v>
      </c>
      <c r="F229" s="58" t="s">
        <v>814</v>
      </c>
      <c r="G229" s="58">
        <v>519.41</v>
      </c>
      <c r="H229" s="58">
        <v>363.58699999999999</v>
      </c>
      <c r="I229" s="58">
        <v>366.39967449447562</v>
      </c>
      <c r="J229" s="58">
        <v>-0.76765201780168002</v>
      </c>
    </row>
    <row r="230" spans="1:10" x14ac:dyDescent="0.25">
      <c r="A230" s="58" t="s">
        <v>780</v>
      </c>
      <c r="B230" s="58" t="s">
        <v>370</v>
      </c>
      <c r="C230" s="58" t="s">
        <v>541</v>
      </c>
      <c r="D230" s="58">
        <v>20220331</v>
      </c>
      <c r="E230" s="58" t="s">
        <v>813</v>
      </c>
      <c r="F230" s="58" t="s">
        <v>814</v>
      </c>
      <c r="G230" s="58">
        <v>501.03699999999998</v>
      </c>
      <c r="H230" s="58">
        <v>350.726</v>
      </c>
      <c r="I230" s="58">
        <v>364.19065085694842</v>
      </c>
      <c r="J230" s="58">
        <v>-3.697143467375072</v>
      </c>
    </row>
    <row r="231" spans="1:10" x14ac:dyDescent="0.25">
      <c r="A231" s="58" t="s">
        <v>780</v>
      </c>
      <c r="B231" s="58" t="s">
        <v>370</v>
      </c>
      <c r="C231" s="58" t="s">
        <v>541</v>
      </c>
      <c r="D231" s="58">
        <v>20220430</v>
      </c>
      <c r="E231" s="58" t="s">
        <v>813</v>
      </c>
      <c r="F231" s="58" t="s">
        <v>814</v>
      </c>
      <c r="G231" s="58">
        <v>518.35400000000004</v>
      </c>
      <c r="H231" s="58">
        <v>348.58499999999998</v>
      </c>
      <c r="I231" s="58">
        <v>361.99494542293189</v>
      </c>
      <c r="J231" s="58">
        <v>-3.704456537995187</v>
      </c>
    </row>
    <row r="232" spans="1:10" x14ac:dyDescent="0.25">
      <c r="A232" s="58" t="s">
        <v>780</v>
      </c>
      <c r="B232" s="58" t="s">
        <v>370</v>
      </c>
      <c r="C232" s="58" t="s">
        <v>541</v>
      </c>
      <c r="D232" s="58">
        <v>20220531</v>
      </c>
      <c r="E232" s="58" t="s">
        <v>813</v>
      </c>
      <c r="F232" s="58" t="s">
        <v>814</v>
      </c>
      <c r="G232" s="58">
        <v>516.34400000000005</v>
      </c>
      <c r="H232" s="58">
        <v>346.39800000000002</v>
      </c>
      <c r="I232" s="58">
        <v>359.8124778969771</v>
      </c>
      <c r="J232" s="58">
        <v>-3.728185852636817</v>
      </c>
    </row>
    <row r="233" spans="1:10" x14ac:dyDescent="0.25">
      <c r="A233" s="58" t="s">
        <v>780</v>
      </c>
      <c r="B233" s="58" t="s">
        <v>370</v>
      </c>
      <c r="C233" s="58" t="s">
        <v>541</v>
      </c>
      <c r="D233" s="58">
        <v>20220630</v>
      </c>
      <c r="E233" s="58" t="s">
        <v>813</v>
      </c>
      <c r="F233" s="58" t="s">
        <v>814</v>
      </c>
      <c r="G233" s="58">
        <v>516.86199999999997</v>
      </c>
      <c r="H233" s="58">
        <v>344.21300000000002</v>
      </c>
      <c r="I233" s="58">
        <v>357.64316846773619</v>
      </c>
      <c r="J233" s="58">
        <v>-3.7551866362429158</v>
      </c>
    </row>
    <row r="234" spans="1:10" x14ac:dyDescent="0.25">
      <c r="A234" s="58" t="s">
        <v>780</v>
      </c>
      <c r="B234" s="58" t="s">
        <v>370</v>
      </c>
      <c r="C234" s="58" t="s">
        <v>541</v>
      </c>
      <c r="D234" s="58">
        <v>20220731</v>
      </c>
      <c r="E234" s="58" t="s">
        <v>813</v>
      </c>
      <c r="F234" s="58" t="s">
        <v>814</v>
      </c>
      <c r="G234" s="58">
        <v>518.88499999999999</v>
      </c>
      <c r="H234" s="58">
        <v>342.125</v>
      </c>
      <c r="I234" s="58">
        <v>355.48693780504419</v>
      </c>
      <c r="J234" s="58">
        <v>-3.758770403083612</v>
      </c>
    </row>
    <row r="235" spans="1:10" x14ac:dyDescent="0.25">
      <c r="A235" s="58" t="s">
        <v>780</v>
      </c>
      <c r="B235" s="58" t="s">
        <v>370</v>
      </c>
      <c r="C235" s="58" t="s">
        <v>541</v>
      </c>
      <c r="D235" s="58">
        <v>20220831</v>
      </c>
      <c r="E235" s="58" t="s">
        <v>813</v>
      </c>
      <c r="F235" s="58" t="s">
        <v>814</v>
      </c>
      <c r="G235" s="58">
        <v>471.83100000000002</v>
      </c>
      <c r="H235" s="58">
        <v>330.28199999999998</v>
      </c>
      <c r="I235" s="58">
        <v>353.3437070570177</v>
      </c>
      <c r="J235" s="58">
        <v>-6.5267066022195586</v>
      </c>
    </row>
    <row r="236" spans="1:10" x14ac:dyDescent="0.25">
      <c r="A236" s="58" t="s">
        <v>780</v>
      </c>
      <c r="B236" s="58" t="s">
        <v>370</v>
      </c>
      <c r="C236" s="58" t="s">
        <v>541</v>
      </c>
      <c r="D236" s="58">
        <v>20220930</v>
      </c>
      <c r="E236" s="58" t="s">
        <v>813</v>
      </c>
      <c r="F236" s="58" t="s">
        <v>814</v>
      </c>
      <c r="G236" s="58">
        <v>419.476</v>
      </c>
      <c r="H236" s="58">
        <v>293.63299999999998</v>
      </c>
      <c r="I236" s="58">
        <v>351.21339784717088</v>
      </c>
      <c r="J236" s="58">
        <v>-16.394704245373589</v>
      </c>
    </row>
    <row r="237" spans="1:10" x14ac:dyDescent="0.25">
      <c r="A237" s="58" t="s">
        <v>780</v>
      </c>
      <c r="B237" s="58" t="s">
        <v>370</v>
      </c>
      <c r="C237" s="58" t="s">
        <v>541</v>
      </c>
      <c r="D237" s="58">
        <v>20221031</v>
      </c>
      <c r="E237" s="58" t="s">
        <v>813</v>
      </c>
      <c r="F237" s="58" t="s">
        <v>814</v>
      </c>
      <c r="G237" s="58">
        <v>432.73500000000001</v>
      </c>
      <c r="H237" s="58">
        <v>291.82900000000001</v>
      </c>
      <c r="I237" s="58">
        <v>349.09593227155028</v>
      </c>
      <c r="J237" s="58">
        <v>-16.404353926130611</v>
      </c>
    </row>
    <row r="238" spans="1:10" x14ac:dyDescent="0.25">
      <c r="A238" s="58" t="s">
        <v>780</v>
      </c>
      <c r="B238" s="58" t="s">
        <v>370</v>
      </c>
      <c r="C238" s="58" t="s">
        <v>541</v>
      </c>
      <c r="D238" s="58">
        <v>20221130</v>
      </c>
      <c r="E238" s="58" t="s">
        <v>813</v>
      </c>
      <c r="F238" s="58" t="s">
        <v>814</v>
      </c>
      <c r="G238" s="58">
        <v>439.411</v>
      </c>
      <c r="H238" s="58">
        <v>290.041</v>
      </c>
      <c r="I238" s="58">
        <v>346.99123289588522</v>
      </c>
      <c r="J238" s="58">
        <v>-16.412585534393919</v>
      </c>
    </row>
    <row r="239" spans="1:10" x14ac:dyDescent="0.25">
      <c r="A239" s="58" t="s">
        <v>780</v>
      </c>
      <c r="B239" s="58" t="s">
        <v>370</v>
      </c>
      <c r="C239" s="58" t="s">
        <v>541</v>
      </c>
      <c r="D239" s="58">
        <v>20221231</v>
      </c>
      <c r="E239" s="58" t="s">
        <v>813</v>
      </c>
      <c r="F239" s="58" t="s">
        <v>814</v>
      </c>
      <c r="G239" s="58">
        <v>449.55599999999998</v>
      </c>
      <c r="H239" s="58">
        <v>288.25099999999998</v>
      </c>
      <c r="I239" s="58">
        <v>344.89922275275592</v>
      </c>
      <c r="J239" s="58">
        <v>-16.424572459348429</v>
      </c>
    </row>
    <row r="240" spans="1:10" x14ac:dyDescent="0.25">
      <c r="A240" s="58" t="s">
        <v>780</v>
      </c>
      <c r="B240" s="58" t="s">
        <v>370</v>
      </c>
      <c r="C240" s="58" t="s">
        <v>541</v>
      </c>
      <c r="D240" s="58">
        <v>20230131</v>
      </c>
      <c r="E240" s="58" t="s">
        <v>813</v>
      </c>
      <c r="F240" s="58" t="s">
        <v>814</v>
      </c>
      <c r="G240" s="58">
        <v>440.16399999999999</v>
      </c>
      <c r="H240" s="58">
        <v>286.46199999999999</v>
      </c>
      <c r="I240" s="58">
        <v>342.81982533877959</v>
      </c>
      <c r="J240" s="58">
        <v>-16.43948837646305</v>
      </c>
    </row>
    <row r="241" spans="1:10" x14ac:dyDescent="0.25">
      <c r="A241" s="56" t="s">
        <v>780</v>
      </c>
      <c r="B241" s="56" t="s">
        <v>376</v>
      </c>
      <c r="C241" s="56" t="s">
        <v>547</v>
      </c>
      <c r="D241" s="56">
        <v>20211231</v>
      </c>
      <c r="E241" s="56" t="s">
        <v>815</v>
      </c>
      <c r="F241" s="56" t="s">
        <v>816</v>
      </c>
      <c r="G241" s="56">
        <v>555.15099999999995</v>
      </c>
      <c r="H241" s="56">
        <v>388.60500000000002</v>
      </c>
      <c r="I241" s="56"/>
      <c r="J241" s="56"/>
    </row>
    <row r="242" spans="1:10" x14ac:dyDescent="0.25">
      <c r="A242" s="58" t="s">
        <v>780</v>
      </c>
      <c r="B242" s="58" t="s">
        <v>376</v>
      </c>
      <c r="C242" s="58" t="s">
        <v>547</v>
      </c>
      <c r="D242" s="58">
        <v>20220131</v>
      </c>
      <c r="E242" s="58" t="s">
        <v>815</v>
      </c>
      <c r="F242" s="58" t="s">
        <v>816</v>
      </c>
      <c r="G242" s="58">
        <v>561.59</v>
      </c>
      <c r="H242" s="58">
        <v>386.25700000000001</v>
      </c>
      <c r="I242" s="58">
        <v>386.26210045500011</v>
      </c>
      <c r="J242" s="58">
        <v>-1.3204647813075531E-3</v>
      </c>
    </row>
    <row r="243" spans="1:10" x14ac:dyDescent="0.25">
      <c r="A243" s="58" t="s">
        <v>780</v>
      </c>
      <c r="B243" s="58" t="s">
        <v>376</v>
      </c>
      <c r="C243" s="58" t="s">
        <v>547</v>
      </c>
      <c r="D243" s="58">
        <v>20220228</v>
      </c>
      <c r="E243" s="58" t="s">
        <v>815</v>
      </c>
      <c r="F243" s="58" t="s">
        <v>816</v>
      </c>
      <c r="G243" s="58">
        <v>562.48199999999997</v>
      </c>
      <c r="H243" s="58">
        <v>383.87200000000001</v>
      </c>
      <c r="I243" s="58">
        <v>383.93332625135679</v>
      </c>
      <c r="J243" s="58">
        <v>-1.5973151368652471E-2</v>
      </c>
    </row>
    <row r="244" spans="1:10" x14ac:dyDescent="0.25">
      <c r="A244" s="58" t="s">
        <v>780</v>
      </c>
      <c r="B244" s="58" t="s">
        <v>376</v>
      </c>
      <c r="C244" s="58" t="s">
        <v>547</v>
      </c>
      <c r="D244" s="58">
        <v>20220331</v>
      </c>
      <c r="E244" s="58" t="s">
        <v>815</v>
      </c>
      <c r="F244" s="58" t="s">
        <v>816</v>
      </c>
      <c r="G244" s="58">
        <v>522.86099999999999</v>
      </c>
      <c r="H244" s="58">
        <v>366.00200000000001</v>
      </c>
      <c r="I244" s="58">
        <v>381.61859222738752</v>
      </c>
      <c r="J244" s="58">
        <v>-4.092199003260907</v>
      </c>
    </row>
    <row r="245" spans="1:10" x14ac:dyDescent="0.25">
      <c r="A245" s="58" t="s">
        <v>780</v>
      </c>
      <c r="B245" s="58" t="s">
        <v>376</v>
      </c>
      <c r="C245" s="58" t="s">
        <v>547</v>
      </c>
      <c r="D245" s="58">
        <v>20220430</v>
      </c>
      <c r="E245" s="58" t="s">
        <v>815</v>
      </c>
      <c r="F245" s="58" t="s">
        <v>816</v>
      </c>
      <c r="G245" s="58">
        <v>549.72199999999998</v>
      </c>
      <c r="H245" s="58">
        <v>363.79300000000001</v>
      </c>
      <c r="I245" s="58">
        <v>379.31781373484853</v>
      </c>
      <c r="J245" s="58">
        <v>-4.0928248483739038</v>
      </c>
    </row>
    <row r="246" spans="1:10" x14ac:dyDescent="0.25">
      <c r="A246" s="58" t="s">
        <v>780</v>
      </c>
      <c r="B246" s="58" t="s">
        <v>376</v>
      </c>
      <c r="C246" s="58" t="s">
        <v>547</v>
      </c>
      <c r="D246" s="58">
        <v>20220531</v>
      </c>
      <c r="E246" s="58" t="s">
        <v>815</v>
      </c>
      <c r="F246" s="58" t="s">
        <v>816</v>
      </c>
      <c r="G246" s="58">
        <v>554.91899999999998</v>
      </c>
      <c r="H246" s="58">
        <v>361.50700000000001</v>
      </c>
      <c r="I246" s="58">
        <v>377.03090663584118</v>
      </c>
      <c r="J246" s="58">
        <v>-4.1174095711031669</v>
      </c>
    </row>
    <row r="247" spans="1:10" x14ac:dyDescent="0.25">
      <c r="A247" s="58" t="s">
        <v>780</v>
      </c>
      <c r="B247" s="58" t="s">
        <v>376</v>
      </c>
      <c r="C247" s="58" t="s">
        <v>547</v>
      </c>
      <c r="D247" s="58">
        <v>20220630</v>
      </c>
      <c r="E247" s="58" t="s">
        <v>815</v>
      </c>
      <c r="F247" s="58" t="s">
        <v>816</v>
      </c>
      <c r="G247" s="58">
        <v>554.61500000000001</v>
      </c>
      <c r="H247" s="58">
        <v>359.32</v>
      </c>
      <c r="I247" s="58">
        <v>374.75778729973371</v>
      </c>
      <c r="J247" s="58">
        <v>-4.1194040051758742</v>
      </c>
    </row>
    <row r="248" spans="1:10" x14ac:dyDescent="0.25">
      <c r="A248" s="58" t="s">
        <v>780</v>
      </c>
      <c r="B248" s="58" t="s">
        <v>376</v>
      </c>
      <c r="C248" s="58" t="s">
        <v>547</v>
      </c>
      <c r="D248" s="58">
        <v>20220731</v>
      </c>
      <c r="E248" s="58" t="s">
        <v>815</v>
      </c>
      <c r="F248" s="58" t="s">
        <v>816</v>
      </c>
      <c r="G248" s="58">
        <v>549.61500000000001</v>
      </c>
      <c r="H248" s="58">
        <v>357.13499999999999</v>
      </c>
      <c r="I248" s="58">
        <v>372.49837260010372</v>
      </c>
      <c r="J248" s="58">
        <v>-4.1244133478663683</v>
      </c>
    </row>
    <row r="249" spans="1:10" x14ac:dyDescent="0.25">
      <c r="A249" s="58" t="s">
        <v>780</v>
      </c>
      <c r="B249" s="58" t="s">
        <v>376</v>
      </c>
      <c r="C249" s="58" t="s">
        <v>547</v>
      </c>
      <c r="D249" s="58">
        <v>20220831</v>
      </c>
      <c r="E249" s="58" t="s">
        <v>815</v>
      </c>
      <c r="F249" s="58" t="s">
        <v>816</v>
      </c>
      <c r="G249" s="58">
        <v>540.02499999999998</v>
      </c>
      <c r="H249" s="58">
        <v>354.94600000000003</v>
      </c>
      <c r="I249" s="58">
        <v>370.25257991169758</v>
      </c>
      <c r="J249" s="58">
        <v>-4.1340913587551809</v>
      </c>
    </row>
    <row r="250" spans="1:10" x14ac:dyDescent="0.25">
      <c r="A250" s="58" t="s">
        <v>780</v>
      </c>
      <c r="B250" s="58" t="s">
        <v>376</v>
      </c>
      <c r="C250" s="58" t="s">
        <v>547</v>
      </c>
      <c r="D250" s="58">
        <v>20220930</v>
      </c>
      <c r="E250" s="58" t="s">
        <v>815</v>
      </c>
      <c r="F250" s="58" t="s">
        <v>816</v>
      </c>
      <c r="G250" s="58">
        <v>537.64099999999996</v>
      </c>
      <c r="H250" s="58">
        <v>352.76</v>
      </c>
      <c r="I250" s="58">
        <v>368.02032710741003</v>
      </c>
      <c r="J250" s="58">
        <v>-4.1465989738540099</v>
      </c>
    </row>
    <row r="251" spans="1:10" x14ac:dyDescent="0.25">
      <c r="A251" s="58" t="s">
        <v>780</v>
      </c>
      <c r="B251" s="58" t="s">
        <v>376</v>
      </c>
      <c r="C251" s="58" t="s">
        <v>547</v>
      </c>
      <c r="D251" s="58">
        <v>20221031</v>
      </c>
      <c r="E251" s="58" t="s">
        <v>815</v>
      </c>
      <c r="F251" s="58" t="s">
        <v>816</v>
      </c>
      <c r="G251" s="58">
        <v>534.57899999999995</v>
      </c>
      <c r="H251" s="58">
        <v>350.57400000000001</v>
      </c>
      <c r="I251" s="58">
        <v>365.80153255527938</v>
      </c>
      <c r="J251" s="58">
        <v>-4.1627853357826652</v>
      </c>
    </row>
    <row r="252" spans="1:10" x14ac:dyDescent="0.25">
      <c r="A252" s="58" t="s">
        <v>780</v>
      </c>
      <c r="B252" s="58" t="s">
        <v>376</v>
      </c>
      <c r="C252" s="58" t="s">
        <v>547</v>
      </c>
      <c r="D252" s="58">
        <v>20221130</v>
      </c>
      <c r="E252" s="58" t="s">
        <v>815</v>
      </c>
      <c r="F252" s="58" t="s">
        <v>816</v>
      </c>
      <c r="G252" s="58">
        <v>610.38900000000001</v>
      </c>
      <c r="H252" s="58">
        <v>348.387</v>
      </c>
      <c r="I252" s="58">
        <v>363.59611511550372</v>
      </c>
      <c r="J252" s="58">
        <v>-4.1829696422009848</v>
      </c>
    </row>
    <row r="253" spans="1:10" x14ac:dyDescent="0.25">
      <c r="A253" s="58" t="s">
        <v>780</v>
      </c>
      <c r="B253" s="58" t="s">
        <v>376</v>
      </c>
      <c r="C253" s="58" t="s">
        <v>547</v>
      </c>
      <c r="D253" s="58">
        <v>20221231</v>
      </c>
      <c r="E253" s="58" t="s">
        <v>815</v>
      </c>
      <c r="F253" s="58" t="s">
        <v>816</v>
      </c>
      <c r="G253" s="58">
        <v>611.28800000000001</v>
      </c>
      <c r="H253" s="58">
        <v>346.2</v>
      </c>
      <c r="I253" s="58">
        <v>361.40399413747241</v>
      </c>
      <c r="J253" s="58">
        <v>-4.206924766771948</v>
      </c>
    </row>
    <row r="254" spans="1:10" x14ac:dyDescent="0.25">
      <c r="A254" s="58" t="s">
        <v>780</v>
      </c>
      <c r="B254" s="58" t="s">
        <v>376</v>
      </c>
      <c r="C254" s="58" t="s">
        <v>547</v>
      </c>
      <c r="D254" s="58">
        <v>20230131</v>
      </c>
      <c r="E254" s="58" t="s">
        <v>815</v>
      </c>
      <c r="F254" s="58" t="s">
        <v>816</v>
      </c>
      <c r="G254" s="58">
        <v>610.59500000000003</v>
      </c>
      <c r="H254" s="58">
        <v>344.113</v>
      </c>
      <c r="I254" s="58">
        <v>359.22508945681761</v>
      </c>
      <c r="J254" s="58">
        <v>-4.2068580119691728</v>
      </c>
    </row>
    <row r="255" spans="1:10" x14ac:dyDescent="0.25">
      <c r="A255" s="56" t="s">
        <v>780</v>
      </c>
      <c r="B255" s="56" t="s">
        <v>384</v>
      </c>
      <c r="C255" s="56" t="s">
        <v>555</v>
      </c>
      <c r="D255" s="56">
        <v>20211231</v>
      </c>
      <c r="E255" s="56" t="s">
        <v>817</v>
      </c>
      <c r="F255" s="56" t="s">
        <v>818</v>
      </c>
      <c r="G255" s="56">
        <v>457.01</v>
      </c>
      <c r="H255" s="56">
        <v>319.90699999999998</v>
      </c>
      <c r="I255" s="56"/>
      <c r="J255" s="56"/>
    </row>
    <row r="256" spans="1:10" x14ac:dyDescent="0.25">
      <c r="A256" s="58" t="s">
        <v>780</v>
      </c>
      <c r="B256" s="58" t="s">
        <v>384</v>
      </c>
      <c r="C256" s="58" t="s">
        <v>555</v>
      </c>
      <c r="D256" s="58">
        <v>20220131</v>
      </c>
      <c r="E256" s="58" t="s">
        <v>817</v>
      </c>
      <c r="F256" s="58" t="s">
        <v>818</v>
      </c>
      <c r="G256" s="58">
        <v>459.38</v>
      </c>
      <c r="H256" s="58">
        <v>317.971</v>
      </c>
      <c r="I256" s="58">
        <v>317.978280697</v>
      </c>
      <c r="J256" s="58">
        <v>-2.289683743191418E-3</v>
      </c>
    </row>
    <row r="257" spans="1:10" x14ac:dyDescent="0.25">
      <c r="A257" s="58" t="s">
        <v>780</v>
      </c>
      <c r="B257" s="58" t="s">
        <v>384</v>
      </c>
      <c r="C257" s="58" t="s">
        <v>555</v>
      </c>
      <c r="D257" s="58">
        <v>20220228</v>
      </c>
      <c r="E257" s="58" t="s">
        <v>817</v>
      </c>
      <c r="F257" s="58" t="s">
        <v>818</v>
      </c>
      <c r="G257" s="58">
        <v>461.41399999999999</v>
      </c>
      <c r="H257" s="58">
        <v>315.98399999999998</v>
      </c>
      <c r="I257" s="58">
        <v>316.06118964267779</v>
      </c>
      <c r="J257" s="58">
        <v>-2.44223730110853E-2</v>
      </c>
    </row>
    <row r="258" spans="1:10" x14ac:dyDescent="0.25">
      <c r="A258" s="58" t="s">
        <v>780</v>
      </c>
      <c r="B258" s="58" t="s">
        <v>384</v>
      </c>
      <c r="C258" s="58" t="s">
        <v>555</v>
      </c>
      <c r="D258" s="58">
        <v>20220331</v>
      </c>
      <c r="E258" s="58" t="s">
        <v>817</v>
      </c>
      <c r="F258" s="58" t="s">
        <v>818</v>
      </c>
      <c r="G258" s="58">
        <v>416.47800000000001</v>
      </c>
      <c r="H258" s="58">
        <v>291.53500000000003</v>
      </c>
      <c r="I258" s="58">
        <v>314.15565673032211</v>
      </c>
      <c r="J258" s="58">
        <v>-7.2004613782078524</v>
      </c>
    </row>
    <row r="259" spans="1:10" x14ac:dyDescent="0.25">
      <c r="A259" s="58" t="s">
        <v>780</v>
      </c>
      <c r="B259" s="58" t="s">
        <v>384</v>
      </c>
      <c r="C259" s="58" t="s">
        <v>555</v>
      </c>
      <c r="D259" s="58">
        <v>20220430</v>
      </c>
      <c r="E259" s="58" t="s">
        <v>817</v>
      </c>
      <c r="F259" s="58" t="s">
        <v>818</v>
      </c>
      <c r="G259" s="58">
        <v>445.68700000000001</v>
      </c>
      <c r="H259" s="58">
        <v>289.74200000000002</v>
      </c>
      <c r="I259" s="58">
        <v>312.261612275895</v>
      </c>
      <c r="J259" s="58">
        <v>-7.211777365703874</v>
      </c>
    </row>
    <row r="260" spans="1:10" x14ac:dyDescent="0.25">
      <c r="A260" s="58" t="s">
        <v>780</v>
      </c>
      <c r="B260" s="58" t="s">
        <v>384</v>
      </c>
      <c r="C260" s="58" t="s">
        <v>555</v>
      </c>
      <c r="D260" s="58">
        <v>20220531</v>
      </c>
      <c r="E260" s="58" t="s">
        <v>817</v>
      </c>
      <c r="F260" s="58" t="s">
        <v>818</v>
      </c>
      <c r="G260" s="58">
        <v>450.23</v>
      </c>
      <c r="H260" s="58">
        <v>287.95299999999997</v>
      </c>
      <c r="I260" s="58">
        <v>310.37898701548369</v>
      </c>
      <c r="J260" s="58">
        <v>-7.2253560819711558</v>
      </c>
    </row>
    <row r="261" spans="1:10" x14ac:dyDescent="0.25">
      <c r="A261" s="58" t="s">
        <v>780</v>
      </c>
      <c r="B261" s="58" t="s">
        <v>384</v>
      </c>
      <c r="C261" s="58" t="s">
        <v>555</v>
      </c>
      <c r="D261" s="58">
        <v>20220630</v>
      </c>
      <c r="E261" s="58" t="s">
        <v>817</v>
      </c>
      <c r="F261" s="58" t="s">
        <v>818</v>
      </c>
      <c r="G261" s="58">
        <v>449.05099999999999</v>
      </c>
      <c r="H261" s="58">
        <v>286.16500000000002</v>
      </c>
      <c r="I261" s="58">
        <v>308.5077121027673</v>
      </c>
      <c r="J261" s="58">
        <v>-7.2421891661900109</v>
      </c>
    </row>
    <row r="262" spans="1:10" x14ac:dyDescent="0.25">
      <c r="A262" s="58" t="s">
        <v>780</v>
      </c>
      <c r="B262" s="58" t="s">
        <v>384</v>
      </c>
      <c r="C262" s="58" t="s">
        <v>555</v>
      </c>
      <c r="D262" s="58">
        <v>20220731</v>
      </c>
      <c r="E262" s="58" t="s">
        <v>817</v>
      </c>
      <c r="F262" s="58" t="s">
        <v>818</v>
      </c>
      <c r="G262" s="58">
        <v>445.36</v>
      </c>
      <c r="H262" s="58">
        <v>284.37400000000002</v>
      </c>
      <c r="I262" s="58">
        <v>306.64771910649978</v>
      </c>
      <c r="J262" s="58">
        <v>-7.2636180602941369</v>
      </c>
    </row>
    <row r="263" spans="1:10" x14ac:dyDescent="0.25">
      <c r="A263" s="58" t="s">
        <v>780</v>
      </c>
      <c r="B263" s="58" t="s">
        <v>384</v>
      </c>
      <c r="C263" s="58" t="s">
        <v>555</v>
      </c>
      <c r="D263" s="58">
        <v>20220831</v>
      </c>
      <c r="E263" s="58" t="s">
        <v>817</v>
      </c>
      <c r="F263" s="58" t="s">
        <v>818</v>
      </c>
      <c r="G263" s="58">
        <v>431.78300000000002</v>
      </c>
      <c r="H263" s="58">
        <v>282.58600000000001</v>
      </c>
      <c r="I263" s="58">
        <v>304.7989400080067</v>
      </c>
      <c r="J263" s="58">
        <v>-7.2877353206750577</v>
      </c>
    </row>
    <row r="264" spans="1:10" x14ac:dyDescent="0.25">
      <c r="A264" s="58" t="s">
        <v>780</v>
      </c>
      <c r="B264" s="58" t="s">
        <v>384</v>
      </c>
      <c r="C264" s="58" t="s">
        <v>555</v>
      </c>
      <c r="D264" s="58">
        <v>20220930</v>
      </c>
      <c r="E264" s="58" t="s">
        <v>817</v>
      </c>
      <c r="F264" s="58" t="s">
        <v>818</v>
      </c>
      <c r="G264" s="58">
        <v>436.67599999999999</v>
      </c>
      <c r="H264" s="58">
        <v>280.798</v>
      </c>
      <c r="I264" s="58">
        <v>302.96130719869842</v>
      </c>
      <c r="J264" s="58">
        <v>-7.3155570272749468</v>
      </c>
    </row>
    <row r="265" spans="1:10" x14ac:dyDescent="0.25">
      <c r="A265" s="58" t="s">
        <v>780</v>
      </c>
      <c r="B265" s="58" t="s">
        <v>384</v>
      </c>
      <c r="C265" s="58" t="s">
        <v>555</v>
      </c>
      <c r="D265" s="58">
        <v>20221031</v>
      </c>
      <c r="E265" s="58" t="s">
        <v>817</v>
      </c>
      <c r="F265" s="58" t="s">
        <v>818</v>
      </c>
      <c r="G265" s="58">
        <v>431.36</v>
      </c>
      <c r="H265" s="58">
        <v>279.00700000000001</v>
      </c>
      <c r="I265" s="58">
        <v>301.13475347759749</v>
      </c>
      <c r="J265" s="58">
        <v>-7.3481234636850523</v>
      </c>
    </row>
    <row r="266" spans="1:10" x14ac:dyDescent="0.25">
      <c r="A266" s="58" t="s">
        <v>780</v>
      </c>
      <c r="B266" s="58" t="s">
        <v>384</v>
      </c>
      <c r="C266" s="58" t="s">
        <v>555</v>
      </c>
      <c r="D266" s="58">
        <v>20221130</v>
      </c>
      <c r="E266" s="58" t="s">
        <v>817</v>
      </c>
      <c r="F266" s="58" t="s">
        <v>818</v>
      </c>
      <c r="G266" s="58">
        <v>516.29100000000005</v>
      </c>
      <c r="H266" s="58">
        <v>277.31799999999998</v>
      </c>
      <c r="I266" s="58">
        <v>299.31921204888113</v>
      </c>
      <c r="J266" s="58">
        <v>-7.3504176020910146</v>
      </c>
    </row>
    <row r="267" spans="1:10" x14ac:dyDescent="0.25">
      <c r="A267" s="58" t="s">
        <v>780</v>
      </c>
      <c r="B267" s="58" t="s">
        <v>384</v>
      </c>
      <c r="C267" s="58" t="s">
        <v>555</v>
      </c>
      <c r="D267" s="58">
        <v>20221231</v>
      </c>
      <c r="E267" s="58" t="s">
        <v>817</v>
      </c>
      <c r="F267" s="58" t="s">
        <v>818</v>
      </c>
      <c r="G267" s="58">
        <v>517.93700000000001</v>
      </c>
      <c r="H267" s="58">
        <v>275.62900000000002</v>
      </c>
      <c r="I267" s="58">
        <v>297.51461651943839</v>
      </c>
      <c r="J267" s="58">
        <v>-7.3561483383484312</v>
      </c>
    </row>
    <row r="268" spans="1:10" x14ac:dyDescent="0.25">
      <c r="A268" s="58" t="s">
        <v>780</v>
      </c>
      <c r="B268" s="58" t="s">
        <v>384</v>
      </c>
      <c r="C268" s="58" t="s">
        <v>555</v>
      </c>
      <c r="D268" s="58">
        <v>20230131</v>
      </c>
      <c r="E268" s="58" t="s">
        <v>817</v>
      </c>
      <c r="F268" s="58" t="s">
        <v>818</v>
      </c>
      <c r="G268" s="58">
        <v>512.85199999999998</v>
      </c>
      <c r="H268" s="58">
        <v>273.93900000000002</v>
      </c>
      <c r="I268" s="58">
        <v>295.72090089644269</v>
      </c>
      <c r="J268" s="58">
        <v>-7.3656954345849348</v>
      </c>
    </row>
    <row r="269" spans="1:10" x14ac:dyDescent="0.25">
      <c r="A269" s="56" t="s">
        <v>780</v>
      </c>
      <c r="B269" s="56" t="s">
        <v>390</v>
      </c>
      <c r="C269" s="56" t="s">
        <v>561</v>
      </c>
      <c r="D269" s="56">
        <v>20211231</v>
      </c>
      <c r="E269" s="56" t="s">
        <v>819</v>
      </c>
      <c r="F269" s="56" t="s">
        <v>820</v>
      </c>
      <c r="G269" s="56">
        <v>646.40499999999997</v>
      </c>
      <c r="H269" s="56">
        <v>452.483</v>
      </c>
      <c r="I269" s="56"/>
      <c r="J269" s="56"/>
    </row>
    <row r="270" spans="1:10" x14ac:dyDescent="0.25">
      <c r="A270" s="58" t="s">
        <v>780</v>
      </c>
      <c r="B270" s="58" t="s">
        <v>390</v>
      </c>
      <c r="C270" s="58" t="s">
        <v>561</v>
      </c>
      <c r="D270" s="58">
        <v>20220131</v>
      </c>
      <c r="E270" s="58" t="s">
        <v>819</v>
      </c>
      <c r="F270" s="58" t="s">
        <v>820</v>
      </c>
      <c r="G270" s="58">
        <v>639.36099999999999</v>
      </c>
      <c r="H270" s="58">
        <v>447.553</v>
      </c>
      <c r="I270" s="58">
        <v>449.75497999300001</v>
      </c>
      <c r="J270" s="58">
        <v>-0.48959546663258308</v>
      </c>
    </row>
    <row r="271" spans="1:10" x14ac:dyDescent="0.25">
      <c r="A271" s="58" t="s">
        <v>780</v>
      </c>
      <c r="B271" s="58" t="s">
        <v>390</v>
      </c>
      <c r="C271" s="58" t="s">
        <v>561</v>
      </c>
      <c r="D271" s="58">
        <v>20220228</v>
      </c>
      <c r="E271" s="58" t="s">
        <v>819</v>
      </c>
      <c r="F271" s="58" t="s">
        <v>820</v>
      </c>
      <c r="G271" s="58">
        <v>640.23900000000003</v>
      </c>
      <c r="H271" s="58">
        <v>444.80200000000002</v>
      </c>
      <c r="I271" s="58">
        <v>447.04340721862218</v>
      </c>
      <c r="J271" s="58">
        <v>-0.50138469384161521</v>
      </c>
    </row>
    <row r="272" spans="1:10" x14ac:dyDescent="0.25">
      <c r="A272" s="58" t="s">
        <v>780</v>
      </c>
      <c r="B272" s="58" t="s">
        <v>390</v>
      </c>
      <c r="C272" s="58" t="s">
        <v>561</v>
      </c>
      <c r="D272" s="58">
        <v>20220331</v>
      </c>
      <c r="E272" s="58" t="s">
        <v>819</v>
      </c>
      <c r="F272" s="58" t="s">
        <v>820</v>
      </c>
      <c r="G272" s="58">
        <v>646.95600000000002</v>
      </c>
      <c r="H272" s="58">
        <v>442.11799999999999</v>
      </c>
      <c r="I272" s="58">
        <v>444.3481825165012</v>
      </c>
      <c r="J272" s="58">
        <v>-0.50189977235214245</v>
      </c>
    </row>
    <row r="273" spans="1:10" x14ac:dyDescent="0.25">
      <c r="A273" s="58" t="s">
        <v>780</v>
      </c>
      <c r="B273" s="58" t="s">
        <v>390</v>
      </c>
      <c r="C273" s="58" t="s">
        <v>561</v>
      </c>
      <c r="D273" s="58">
        <v>20220430</v>
      </c>
      <c r="E273" s="58" t="s">
        <v>819</v>
      </c>
      <c r="F273" s="58" t="s">
        <v>820</v>
      </c>
      <c r="G273" s="58">
        <v>647.47</v>
      </c>
      <c r="H273" s="58">
        <v>439.43400000000003</v>
      </c>
      <c r="I273" s="58">
        <v>441.66920732410921</v>
      </c>
      <c r="J273" s="58">
        <v>-0.50608176595587862</v>
      </c>
    </row>
    <row r="274" spans="1:10" x14ac:dyDescent="0.25">
      <c r="A274" s="58" t="s">
        <v>780</v>
      </c>
      <c r="B274" s="58" t="s">
        <v>390</v>
      </c>
      <c r="C274" s="58" t="s">
        <v>561</v>
      </c>
      <c r="D274" s="58">
        <v>20220531</v>
      </c>
      <c r="E274" s="58" t="s">
        <v>819</v>
      </c>
      <c r="F274" s="58" t="s">
        <v>820</v>
      </c>
      <c r="G274" s="58">
        <v>658.90499999999997</v>
      </c>
      <c r="H274" s="58">
        <v>436.75099999999998</v>
      </c>
      <c r="I274" s="58">
        <v>439.00638367315219</v>
      </c>
      <c r="J274" s="58">
        <v>-0.51374735243744918</v>
      </c>
    </row>
    <row r="275" spans="1:10" x14ac:dyDescent="0.25">
      <c r="A275" s="58" t="s">
        <v>780</v>
      </c>
      <c r="B275" s="58" t="s">
        <v>390</v>
      </c>
      <c r="C275" s="58" t="s">
        <v>561</v>
      </c>
      <c r="D275" s="58">
        <v>20220630</v>
      </c>
      <c r="E275" s="58" t="s">
        <v>819</v>
      </c>
      <c r="F275" s="58" t="s">
        <v>820</v>
      </c>
      <c r="G275" s="58">
        <v>670.92899999999997</v>
      </c>
      <c r="H275" s="58">
        <v>434.06700000000001</v>
      </c>
      <c r="I275" s="58">
        <v>436.3596141859868</v>
      </c>
      <c r="J275" s="58">
        <v>-0.52539559378417311</v>
      </c>
    </row>
    <row r="276" spans="1:10" x14ac:dyDescent="0.25">
      <c r="A276" s="58" t="s">
        <v>780</v>
      </c>
      <c r="B276" s="58" t="s">
        <v>390</v>
      </c>
      <c r="C276" s="58" t="s">
        <v>561</v>
      </c>
      <c r="D276" s="58">
        <v>20220731</v>
      </c>
      <c r="E276" s="58" t="s">
        <v>819</v>
      </c>
      <c r="F276" s="58" t="s">
        <v>820</v>
      </c>
      <c r="G276" s="58">
        <v>720.89700000000005</v>
      </c>
      <c r="H276" s="58">
        <v>431.38400000000001</v>
      </c>
      <c r="I276" s="58">
        <v>433.72880207205952</v>
      </c>
      <c r="J276" s="58">
        <v>-0.54061479451160444</v>
      </c>
    </row>
    <row r="277" spans="1:10" x14ac:dyDescent="0.25">
      <c r="A277" s="58" t="s">
        <v>780</v>
      </c>
      <c r="B277" s="58" t="s">
        <v>390</v>
      </c>
      <c r="C277" s="58" t="s">
        <v>561</v>
      </c>
      <c r="D277" s="58">
        <v>20220831</v>
      </c>
      <c r="E277" s="58" t="s">
        <v>819</v>
      </c>
      <c r="F277" s="58" t="s">
        <v>820</v>
      </c>
      <c r="G277" s="58">
        <v>688.12300000000005</v>
      </c>
      <c r="H277" s="58">
        <v>428.7</v>
      </c>
      <c r="I277" s="58">
        <v>431.1138511243671</v>
      </c>
      <c r="J277" s="58">
        <v>-0.5599103619778546</v>
      </c>
    </row>
    <row r="278" spans="1:10" x14ac:dyDescent="0.25">
      <c r="A278" s="58" t="s">
        <v>780</v>
      </c>
      <c r="B278" s="58" t="s">
        <v>390</v>
      </c>
      <c r="C278" s="58" t="s">
        <v>561</v>
      </c>
      <c r="D278" s="58">
        <v>20220930</v>
      </c>
      <c r="E278" s="58" t="s">
        <v>819</v>
      </c>
      <c r="F278" s="58" t="s">
        <v>820</v>
      </c>
      <c r="G278" s="58">
        <v>710.005</v>
      </c>
      <c r="H278" s="58">
        <v>426.11500000000001</v>
      </c>
      <c r="I278" s="58">
        <v>428.51466571593829</v>
      </c>
      <c r="J278" s="58">
        <v>-0.55999617000950397</v>
      </c>
    </row>
    <row r="279" spans="1:10" x14ac:dyDescent="0.25">
      <c r="A279" s="58" t="s">
        <v>780</v>
      </c>
      <c r="B279" s="58" t="s">
        <v>390</v>
      </c>
      <c r="C279" s="58" t="s">
        <v>561</v>
      </c>
      <c r="D279" s="58">
        <v>20221031</v>
      </c>
      <c r="E279" s="58" t="s">
        <v>819</v>
      </c>
      <c r="F279" s="58" t="s">
        <v>820</v>
      </c>
      <c r="G279" s="58">
        <v>772.88099999999997</v>
      </c>
      <c r="H279" s="58">
        <v>423.53199999999998</v>
      </c>
      <c r="I279" s="58">
        <v>425.93115079633691</v>
      </c>
      <c r="J279" s="58">
        <v>-0.56327197291190922</v>
      </c>
    </row>
    <row r="280" spans="1:10" x14ac:dyDescent="0.25">
      <c r="A280" s="58" t="s">
        <v>780</v>
      </c>
      <c r="B280" s="58" t="s">
        <v>390</v>
      </c>
      <c r="C280" s="58" t="s">
        <v>561</v>
      </c>
      <c r="D280" s="58">
        <v>20221130</v>
      </c>
      <c r="E280" s="58" t="s">
        <v>819</v>
      </c>
      <c r="F280" s="58" t="s">
        <v>820</v>
      </c>
      <c r="G280" s="58">
        <v>761.49</v>
      </c>
      <c r="H280" s="58">
        <v>420.947</v>
      </c>
      <c r="I280" s="58">
        <v>423.36321188818579</v>
      </c>
      <c r="J280" s="58">
        <v>-0.57071843285805601</v>
      </c>
    </row>
    <row r="281" spans="1:10" x14ac:dyDescent="0.25">
      <c r="A281" s="58" t="s">
        <v>780</v>
      </c>
      <c r="B281" s="58" t="s">
        <v>390</v>
      </c>
      <c r="C281" s="58" t="s">
        <v>561</v>
      </c>
      <c r="D281" s="58">
        <v>20221231</v>
      </c>
      <c r="E281" s="58" t="s">
        <v>819</v>
      </c>
      <c r="F281" s="58" t="s">
        <v>820</v>
      </c>
      <c r="G281" s="58">
        <v>750.61300000000006</v>
      </c>
      <c r="H281" s="58">
        <v>418.36200000000002</v>
      </c>
      <c r="I281" s="58">
        <v>420.81075508371202</v>
      </c>
      <c r="J281" s="58">
        <v>-0.58191361654357265</v>
      </c>
    </row>
    <row r="282" spans="1:10" x14ac:dyDescent="0.25">
      <c r="A282" s="58" t="s">
        <v>780</v>
      </c>
      <c r="B282" s="58" t="s">
        <v>390</v>
      </c>
      <c r="C282" s="58" t="s">
        <v>561</v>
      </c>
      <c r="D282" s="58">
        <v>20230131</v>
      </c>
      <c r="E282" s="58" t="s">
        <v>819</v>
      </c>
      <c r="F282" s="58" t="s">
        <v>820</v>
      </c>
      <c r="G282" s="58">
        <v>768.13099999999997</v>
      </c>
      <c r="H282" s="58">
        <v>415.77800000000002</v>
      </c>
      <c r="I282" s="58">
        <v>418.27368704131231</v>
      </c>
      <c r="J282" s="58">
        <v>-0.59666364837953545</v>
      </c>
    </row>
    <row r="283" spans="1:10" x14ac:dyDescent="0.25">
      <c r="A283" s="56" t="s">
        <v>780</v>
      </c>
      <c r="B283" s="56" t="s">
        <v>399</v>
      </c>
      <c r="C283" s="56" t="s">
        <v>570</v>
      </c>
      <c r="D283" s="56">
        <v>20211231</v>
      </c>
      <c r="E283" s="56" t="s">
        <v>821</v>
      </c>
      <c r="F283" s="56" t="s">
        <v>822</v>
      </c>
      <c r="G283" s="56">
        <v>61.350999999999999</v>
      </c>
      <c r="H283" s="56">
        <v>42.945999999999998</v>
      </c>
      <c r="I283" s="56"/>
      <c r="J283" s="56"/>
    </row>
    <row r="284" spans="1:10" x14ac:dyDescent="0.25">
      <c r="A284" s="58" t="s">
        <v>780</v>
      </c>
      <c r="B284" s="58" t="s">
        <v>399</v>
      </c>
      <c r="C284" s="58" t="s">
        <v>570</v>
      </c>
      <c r="D284" s="58">
        <v>20220131</v>
      </c>
      <c r="E284" s="58" t="s">
        <v>821</v>
      </c>
      <c r="F284" s="58" t="s">
        <v>822</v>
      </c>
      <c r="G284" s="58">
        <v>61.213999999999999</v>
      </c>
      <c r="H284" s="58">
        <v>42.640999999999998</v>
      </c>
      <c r="I284" s="58">
        <v>42.687078565999997</v>
      </c>
      <c r="J284" s="58">
        <v>-0.1079449977555967</v>
      </c>
    </row>
    <row r="285" spans="1:10" x14ac:dyDescent="0.25">
      <c r="A285" s="58" t="s">
        <v>780</v>
      </c>
      <c r="B285" s="58" t="s">
        <v>399</v>
      </c>
      <c r="C285" s="58" t="s">
        <v>570</v>
      </c>
      <c r="D285" s="58">
        <v>20220228</v>
      </c>
      <c r="E285" s="58" t="s">
        <v>821</v>
      </c>
      <c r="F285" s="58" t="s">
        <v>822</v>
      </c>
      <c r="G285" s="58">
        <v>60.856999999999999</v>
      </c>
      <c r="H285" s="58">
        <v>42.344000000000001</v>
      </c>
      <c r="I285" s="58">
        <v>42.429718169325589</v>
      </c>
      <c r="J285" s="58">
        <v>-0.20202389509991561</v>
      </c>
    </row>
    <row r="286" spans="1:10" x14ac:dyDescent="0.25">
      <c r="A286" s="58" t="s">
        <v>780</v>
      </c>
      <c r="B286" s="58" t="s">
        <v>399</v>
      </c>
      <c r="C286" s="58" t="s">
        <v>570</v>
      </c>
      <c r="D286" s="58">
        <v>20220331</v>
      </c>
      <c r="E286" s="58" t="s">
        <v>821</v>
      </c>
      <c r="F286" s="58" t="s">
        <v>822</v>
      </c>
      <c r="G286" s="58">
        <v>61.387</v>
      </c>
      <c r="H286" s="58">
        <v>42.043999999999997</v>
      </c>
      <c r="I286" s="58">
        <v>42.173909398482728</v>
      </c>
      <c r="J286" s="58">
        <v>-0.30803262096305578</v>
      </c>
    </row>
    <row r="287" spans="1:10" x14ac:dyDescent="0.25">
      <c r="A287" s="58" t="s">
        <v>780</v>
      </c>
      <c r="B287" s="58" t="s">
        <v>399</v>
      </c>
      <c r="C287" s="58" t="s">
        <v>570</v>
      </c>
      <c r="D287" s="58">
        <v>20220430</v>
      </c>
      <c r="E287" s="58" t="s">
        <v>821</v>
      </c>
      <c r="F287" s="58" t="s">
        <v>822</v>
      </c>
      <c r="G287" s="58">
        <v>60.332000000000001</v>
      </c>
      <c r="H287" s="58">
        <v>41.747</v>
      </c>
      <c r="I287" s="58">
        <v>41.919642898719268</v>
      </c>
      <c r="J287" s="58">
        <v>-0.41184248428926701</v>
      </c>
    </row>
    <row r="288" spans="1:10" x14ac:dyDescent="0.25">
      <c r="A288" s="58" t="s">
        <v>780</v>
      </c>
      <c r="B288" s="58" t="s">
        <v>399</v>
      </c>
      <c r="C288" s="58" t="s">
        <v>570</v>
      </c>
      <c r="D288" s="58">
        <v>20220531</v>
      </c>
      <c r="E288" s="58" t="s">
        <v>821</v>
      </c>
      <c r="F288" s="58" t="s">
        <v>822</v>
      </c>
      <c r="G288" s="58">
        <v>60.877000000000002</v>
      </c>
      <c r="H288" s="58">
        <v>41.448</v>
      </c>
      <c r="I288" s="58">
        <v>41.666909371682898</v>
      </c>
      <c r="J288" s="58">
        <v>-0.52537943174559054</v>
      </c>
    </row>
    <row r="289" spans="1:10" x14ac:dyDescent="0.25">
      <c r="A289" s="58" t="s">
        <v>780</v>
      </c>
      <c r="B289" s="58" t="s">
        <v>399</v>
      </c>
      <c r="C289" s="58" t="s">
        <v>570</v>
      </c>
      <c r="D289" s="58">
        <v>20220630</v>
      </c>
      <c r="E289" s="58" t="s">
        <v>821</v>
      </c>
      <c r="F289" s="58" t="s">
        <v>822</v>
      </c>
      <c r="G289" s="58">
        <v>69.073999999999998</v>
      </c>
      <c r="H289" s="58">
        <v>41.15</v>
      </c>
      <c r="I289" s="58">
        <v>41.415699575081021</v>
      </c>
      <c r="J289" s="58">
        <v>-0.64154312931342705</v>
      </c>
    </row>
    <row r="290" spans="1:10" x14ac:dyDescent="0.25">
      <c r="A290" s="58" t="s">
        <v>780</v>
      </c>
      <c r="B290" s="58" t="s">
        <v>399</v>
      </c>
      <c r="C290" s="58" t="s">
        <v>570</v>
      </c>
      <c r="D290" s="58">
        <v>20220731</v>
      </c>
      <c r="E290" s="58" t="s">
        <v>821</v>
      </c>
      <c r="F290" s="58" t="s">
        <v>822</v>
      </c>
      <c r="G290" s="58">
        <v>69.117999999999995</v>
      </c>
      <c r="H290" s="58">
        <v>40.851999999999997</v>
      </c>
      <c r="I290" s="58">
        <v>41.166004322342857</v>
      </c>
      <c r="J290" s="58">
        <v>-0.7627758086116746</v>
      </c>
    </row>
    <row r="291" spans="1:10" x14ac:dyDescent="0.25">
      <c r="A291" s="58" t="s">
        <v>780</v>
      </c>
      <c r="B291" s="58" t="s">
        <v>399</v>
      </c>
      <c r="C291" s="58" t="s">
        <v>570</v>
      </c>
      <c r="D291" s="58">
        <v>20220831</v>
      </c>
      <c r="E291" s="58" t="s">
        <v>821</v>
      </c>
      <c r="F291" s="58" t="s">
        <v>822</v>
      </c>
      <c r="G291" s="58">
        <v>62.966000000000001</v>
      </c>
      <c r="H291" s="58">
        <v>40.554000000000002</v>
      </c>
      <c r="I291" s="58">
        <v>40.917814482283461</v>
      </c>
      <c r="J291" s="58">
        <v>-0.88913468836656195</v>
      </c>
    </row>
    <row r="292" spans="1:10" x14ac:dyDescent="0.25">
      <c r="A292" s="58" t="s">
        <v>780</v>
      </c>
      <c r="B292" s="58" t="s">
        <v>399</v>
      </c>
      <c r="C292" s="58" t="s">
        <v>570</v>
      </c>
      <c r="D292" s="58">
        <v>20220930</v>
      </c>
      <c r="E292" s="58" t="s">
        <v>821</v>
      </c>
      <c r="F292" s="58" t="s">
        <v>822</v>
      </c>
      <c r="G292" s="58">
        <v>63.57</v>
      </c>
      <c r="H292" s="58">
        <v>40.256</v>
      </c>
      <c r="I292" s="58">
        <v>40.671120978769778</v>
      </c>
      <c r="J292" s="58">
        <v>-1.0206774949391491</v>
      </c>
    </row>
    <row r="293" spans="1:10" x14ac:dyDescent="0.25">
      <c r="A293" s="58" t="s">
        <v>780</v>
      </c>
      <c r="B293" s="58" t="s">
        <v>399</v>
      </c>
      <c r="C293" s="58" t="s">
        <v>570</v>
      </c>
      <c r="D293" s="58">
        <v>20221031</v>
      </c>
      <c r="E293" s="58" t="s">
        <v>821</v>
      </c>
      <c r="F293" s="58" t="s">
        <v>822</v>
      </c>
      <c r="G293" s="58">
        <v>61.923999999999999</v>
      </c>
      <c r="H293" s="58">
        <v>39.957000000000001</v>
      </c>
      <c r="I293" s="58">
        <v>40.425914790388767</v>
      </c>
      <c r="J293" s="58">
        <v>-1.1599361271603359</v>
      </c>
    </row>
    <row r="294" spans="1:10" x14ac:dyDescent="0.25">
      <c r="A294" s="58" t="s">
        <v>780</v>
      </c>
      <c r="B294" s="58" t="s">
        <v>399</v>
      </c>
      <c r="C294" s="58" t="s">
        <v>570</v>
      </c>
      <c r="D294" s="58">
        <v>20221130</v>
      </c>
      <c r="E294" s="58" t="s">
        <v>821</v>
      </c>
      <c r="F294" s="58" t="s">
        <v>822</v>
      </c>
      <c r="G294" s="58">
        <v>58.351999999999997</v>
      </c>
      <c r="H294" s="58">
        <v>39.659999999999997</v>
      </c>
      <c r="I294" s="58">
        <v>40.182186950117519</v>
      </c>
      <c r="J294" s="58">
        <v>-1.299548356503764</v>
      </c>
    </row>
    <row r="295" spans="1:10" x14ac:dyDescent="0.25">
      <c r="A295" s="58" t="s">
        <v>780</v>
      </c>
      <c r="B295" s="58" t="s">
        <v>399</v>
      </c>
      <c r="C295" s="58" t="s">
        <v>570</v>
      </c>
      <c r="D295" s="58">
        <v>20221231</v>
      </c>
      <c r="E295" s="58" t="s">
        <v>821</v>
      </c>
      <c r="F295" s="58" t="s">
        <v>822</v>
      </c>
      <c r="G295" s="58">
        <v>57.622</v>
      </c>
      <c r="H295" s="58">
        <v>39.36</v>
      </c>
      <c r="I295" s="58">
        <v>39.939928544995269</v>
      </c>
      <c r="J295" s="58">
        <v>-1.4520019592472151</v>
      </c>
    </row>
    <row r="296" spans="1:10" x14ac:dyDescent="0.25">
      <c r="A296" s="58" t="s">
        <v>780</v>
      </c>
      <c r="B296" s="58" t="s">
        <v>399</v>
      </c>
      <c r="C296" s="58" t="s">
        <v>570</v>
      </c>
      <c r="D296" s="58">
        <v>20230131</v>
      </c>
      <c r="E296" s="58" t="s">
        <v>821</v>
      </c>
      <c r="F296" s="58" t="s">
        <v>822</v>
      </c>
      <c r="G296" s="58">
        <v>60.076000000000001</v>
      </c>
      <c r="H296" s="58">
        <v>39.063000000000002</v>
      </c>
      <c r="I296" s="58">
        <v>39.699130715797487</v>
      </c>
      <c r="J296" s="58">
        <v>-1.6023794585113069</v>
      </c>
    </row>
    <row r="297" spans="1:10" x14ac:dyDescent="0.25">
      <c r="A297" s="56" t="s">
        <v>780</v>
      </c>
      <c r="B297" s="56" t="s">
        <v>405</v>
      </c>
      <c r="C297" s="56" t="s">
        <v>576</v>
      </c>
      <c r="D297" s="56">
        <v>20211231</v>
      </c>
      <c r="E297" s="56" t="s">
        <v>823</v>
      </c>
      <c r="F297" s="56" t="s">
        <v>824</v>
      </c>
      <c r="G297" s="56">
        <v>95.320999999999998</v>
      </c>
      <c r="H297" s="56">
        <v>66.724999999999994</v>
      </c>
      <c r="I297" s="56"/>
      <c r="J297" s="56"/>
    </row>
    <row r="298" spans="1:10" x14ac:dyDescent="0.25">
      <c r="A298" s="58" t="s">
        <v>780</v>
      </c>
      <c r="B298" s="58" t="s">
        <v>405</v>
      </c>
      <c r="C298" s="58" t="s">
        <v>576</v>
      </c>
      <c r="D298" s="58">
        <v>20220131</v>
      </c>
      <c r="E298" s="58" t="s">
        <v>823</v>
      </c>
      <c r="F298" s="58" t="s">
        <v>824</v>
      </c>
      <c r="G298" s="58">
        <v>96.742999999999995</v>
      </c>
      <c r="H298" s="58">
        <v>66.298000000000002</v>
      </c>
      <c r="I298" s="58">
        <v>66.322714974999997</v>
      </c>
      <c r="J298" s="58">
        <v>-3.7264721459775961E-2</v>
      </c>
    </row>
    <row r="299" spans="1:10" x14ac:dyDescent="0.25">
      <c r="A299" s="58" t="s">
        <v>780</v>
      </c>
      <c r="B299" s="58" t="s">
        <v>405</v>
      </c>
      <c r="C299" s="58" t="s">
        <v>576</v>
      </c>
      <c r="D299" s="58">
        <v>20220228</v>
      </c>
      <c r="E299" s="58" t="s">
        <v>823</v>
      </c>
      <c r="F299" s="58" t="s">
        <v>824</v>
      </c>
      <c r="G299" s="58">
        <v>97.155000000000001</v>
      </c>
      <c r="H299" s="58">
        <v>65.8</v>
      </c>
      <c r="I299" s="58">
        <v>65.922855326415728</v>
      </c>
      <c r="J299" s="58">
        <v>-0.18636226511642359</v>
      </c>
    </row>
    <row r="300" spans="1:10" x14ac:dyDescent="0.25">
      <c r="A300" s="58" t="s">
        <v>780</v>
      </c>
      <c r="B300" s="58" t="s">
        <v>405</v>
      </c>
      <c r="C300" s="58" t="s">
        <v>576</v>
      </c>
      <c r="D300" s="58">
        <v>20220331</v>
      </c>
      <c r="E300" s="58" t="s">
        <v>823</v>
      </c>
      <c r="F300" s="58" t="s">
        <v>824</v>
      </c>
      <c r="G300" s="58">
        <v>97.855999999999995</v>
      </c>
      <c r="H300" s="58">
        <v>65.403000000000006</v>
      </c>
      <c r="I300" s="58">
        <v>65.525406431652769</v>
      </c>
      <c r="J300" s="58">
        <v>-0.18680758856557561</v>
      </c>
    </row>
    <row r="301" spans="1:10" x14ac:dyDescent="0.25">
      <c r="A301" s="58" t="s">
        <v>780</v>
      </c>
      <c r="B301" s="58" t="s">
        <v>405</v>
      </c>
      <c r="C301" s="58" t="s">
        <v>576</v>
      </c>
      <c r="D301" s="58">
        <v>20220430</v>
      </c>
      <c r="E301" s="58" t="s">
        <v>823</v>
      </c>
      <c r="F301" s="58" t="s">
        <v>824</v>
      </c>
      <c r="G301" s="58">
        <v>100.378</v>
      </c>
      <c r="H301" s="58">
        <v>65.004999999999995</v>
      </c>
      <c r="I301" s="58">
        <v>65.130353756276335</v>
      </c>
      <c r="J301" s="58">
        <v>-0.1924659533486105</v>
      </c>
    </row>
    <row r="302" spans="1:10" x14ac:dyDescent="0.25">
      <c r="A302" s="58" t="s">
        <v>780</v>
      </c>
      <c r="B302" s="58" t="s">
        <v>405</v>
      </c>
      <c r="C302" s="58" t="s">
        <v>576</v>
      </c>
      <c r="D302" s="58">
        <v>20220531</v>
      </c>
      <c r="E302" s="58" t="s">
        <v>823</v>
      </c>
      <c r="F302" s="58" t="s">
        <v>824</v>
      </c>
      <c r="G302" s="58">
        <v>96.909000000000006</v>
      </c>
      <c r="H302" s="58">
        <v>64.608999999999995</v>
      </c>
      <c r="I302" s="58">
        <v>64.737682853479754</v>
      </c>
      <c r="J302" s="58">
        <v>-0.19877581001934541</v>
      </c>
    </row>
    <row r="303" spans="1:10" x14ac:dyDescent="0.25">
      <c r="A303" s="58" t="s">
        <v>780</v>
      </c>
      <c r="B303" s="58" t="s">
        <v>405</v>
      </c>
      <c r="C303" s="58" t="s">
        <v>576</v>
      </c>
      <c r="D303" s="58">
        <v>20220630</v>
      </c>
      <c r="E303" s="58" t="s">
        <v>823</v>
      </c>
      <c r="F303" s="58" t="s">
        <v>824</v>
      </c>
      <c r="G303" s="58">
        <v>92.965999999999994</v>
      </c>
      <c r="H303" s="58">
        <v>64.210999999999999</v>
      </c>
      <c r="I303" s="58">
        <v>64.347379363556115</v>
      </c>
      <c r="J303" s="58">
        <v>-0.21194237419613801</v>
      </c>
    </row>
    <row r="304" spans="1:10" x14ac:dyDescent="0.25">
      <c r="A304" s="58" t="s">
        <v>780</v>
      </c>
      <c r="B304" s="58" t="s">
        <v>405</v>
      </c>
      <c r="C304" s="58" t="s">
        <v>576</v>
      </c>
      <c r="D304" s="58">
        <v>20220731</v>
      </c>
      <c r="E304" s="58" t="s">
        <v>823</v>
      </c>
      <c r="F304" s="58" t="s">
        <v>824</v>
      </c>
      <c r="G304" s="58">
        <v>92.519000000000005</v>
      </c>
      <c r="H304" s="58">
        <v>63.813000000000002</v>
      </c>
      <c r="I304" s="58">
        <v>63.959429013373253</v>
      </c>
      <c r="J304" s="58">
        <v>-0.22894046371588719</v>
      </c>
    </row>
    <row r="305" spans="1:10" x14ac:dyDescent="0.25">
      <c r="A305" s="58" t="s">
        <v>780</v>
      </c>
      <c r="B305" s="58" t="s">
        <v>405</v>
      </c>
      <c r="C305" s="58" t="s">
        <v>576</v>
      </c>
      <c r="D305" s="58">
        <v>20220831</v>
      </c>
      <c r="E305" s="58" t="s">
        <v>823</v>
      </c>
      <c r="F305" s="58" t="s">
        <v>824</v>
      </c>
      <c r="G305" s="58">
        <v>89.584999999999994</v>
      </c>
      <c r="H305" s="58">
        <v>62.71</v>
      </c>
      <c r="I305" s="58">
        <v>63.573817615851617</v>
      </c>
      <c r="J305" s="58">
        <v>-1.3587631642184681</v>
      </c>
    </row>
    <row r="306" spans="1:10" x14ac:dyDescent="0.25">
      <c r="A306" s="58" t="s">
        <v>780</v>
      </c>
      <c r="B306" s="58" t="s">
        <v>405</v>
      </c>
      <c r="C306" s="58" t="s">
        <v>576</v>
      </c>
      <c r="D306" s="58">
        <v>20220930</v>
      </c>
      <c r="E306" s="58" t="s">
        <v>823</v>
      </c>
      <c r="F306" s="58" t="s">
        <v>824</v>
      </c>
      <c r="G306" s="58">
        <v>89.799000000000007</v>
      </c>
      <c r="H306" s="58">
        <v>62.320999999999998</v>
      </c>
      <c r="I306" s="58">
        <v>63.190531069445662</v>
      </c>
      <c r="J306" s="58">
        <v>-1.376046465711863</v>
      </c>
    </row>
    <row r="307" spans="1:10" x14ac:dyDescent="0.25">
      <c r="A307" s="58" t="s">
        <v>780</v>
      </c>
      <c r="B307" s="58" t="s">
        <v>405</v>
      </c>
      <c r="C307" s="58" t="s">
        <v>576</v>
      </c>
      <c r="D307" s="58">
        <v>20221031</v>
      </c>
      <c r="E307" s="58" t="s">
        <v>823</v>
      </c>
      <c r="F307" s="58" t="s">
        <v>824</v>
      </c>
      <c r="G307" s="58">
        <v>88.67</v>
      </c>
      <c r="H307" s="58">
        <v>61.923999999999999</v>
      </c>
      <c r="I307" s="58">
        <v>62.809555357627971</v>
      </c>
      <c r="J307" s="58">
        <v>-1.4099054715254</v>
      </c>
    </row>
    <row r="308" spans="1:10" x14ac:dyDescent="0.25">
      <c r="A308" s="58" t="s">
        <v>780</v>
      </c>
      <c r="B308" s="58" t="s">
        <v>405</v>
      </c>
      <c r="C308" s="58" t="s">
        <v>576</v>
      </c>
      <c r="D308" s="58">
        <v>20221130</v>
      </c>
      <c r="E308" s="58" t="s">
        <v>823</v>
      </c>
      <c r="F308" s="58" t="s">
        <v>824</v>
      </c>
      <c r="G308" s="58">
        <v>88.856999999999999</v>
      </c>
      <c r="H308" s="58">
        <v>61.527000000000001</v>
      </c>
      <c r="I308" s="58">
        <v>62.43087654837683</v>
      </c>
      <c r="J308" s="58">
        <v>-1.447803712440954</v>
      </c>
    </row>
    <row r="309" spans="1:10" x14ac:dyDescent="0.25">
      <c r="A309" s="58" t="s">
        <v>780</v>
      </c>
      <c r="B309" s="58" t="s">
        <v>405</v>
      </c>
      <c r="C309" s="58" t="s">
        <v>576</v>
      </c>
      <c r="D309" s="58">
        <v>20221231</v>
      </c>
      <c r="E309" s="58" t="s">
        <v>823</v>
      </c>
      <c r="F309" s="58" t="s">
        <v>824</v>
      </c>
      <c r="G309" s="58">
        <v>87.869</v>
      </c>
      <c r="H309" s="58">
        <v>61.13</v>
      </c>
      <c r="I309" s="58">
        <v>62.054480793666677</v>
      </c>
      <c r="J309" s="58">
        <v>-1.489788943268425</v>
      </c>
    </row>
    <row r="310" spans="1:10" x14ac:dyDescent="0.25">
      <c r="A310" s="58" t="s">
        <v>780</v>
      </c>
      <c r="B310" s="58" t="s">
        <v>405</v>
      </c>
      <c r="C310" s="58" t="s">
        <v>576</v>
      </c>
      <c r="D310" s="58">
        <v>20230131</v>
      </c>
      <c r="E310" s="58" t="s">
        <v>823</v>
      </c>
      <c r="F310" s="58" t="s">
        <v>824</v>
      </c>
      <c r="G310" s="58">
        <v>90.65</v>
      </c>
      <c r="H310" s="58">
        <v>60.731999999999999</v>
      </c>
      <c r="I310" s="58">
        <v>61.680354328961663</v>
      </c>
      <c r="J310" s="58">
        <v>-1.5375306112928231</v>
      </c>
    </row>
    <row r="311" spans="1:10" x14ac:dyDescent="0.25">
      <c r="A311" s="56" t="s">
        <v>780</v>
      </c>
      <c r="B311" s="56" t="s">
        <v>426</v>
      </c>
      <c r="C311" s="56" t="s">
        <v>597</v>
      </c>
      <c r="D311" s="56">
        <v>20211231</v>
      </c>
      <c r="E311" s="56" t="s">
        <v>825</v>
      </c>
      <c r="F311" s="56" t="s">
        <v>826</v>
      </c>
      <c r="G311" s="56">
        <v>422.178</v>
      </c>
      <c r="H311" s="56">
        <v>295.524</v>
      </c>
      <c r="I311" s="56"/>
      <c r="J311" s="56"/>
    </row>
    <row r="312" spans="1:10" x14ac:dyDescent="0.25">
      <c r="A312" s="58" t="s">
        <v>780</v>
      </c>
      <c r="B312" s="58" t="s">
        <v>426</v>
      </c>
      <c r="C312" s="58" t="s">
        <v>597</v>
      </c>
      <c r="D312" s="58">
        <v>20220131</v>
      </c>
      <c r="E312" s="58" t="s">
        <v>825</v>
      </c>
      <c r="F312" s="58" t="s">
        <v>826</v>
      </c>
      <c r="G312" s="58">
        <v>416.61900000000003</v>
      </c>
      <c r="H312" s="58">
        <v>291.63299999999998</v>
      </c>
      <c r="I312" s="58">
        <v>293.74228580400001</v>
      </c>
      <c r="J312" s="58">
        <v>-0.71807359918464309</v>
      </c>
    </row>
    <row r="313" spans="1:10" x14ac:dyDescent="0.25">
      <c r="A313" s="58" t="s">
        <v>780</v>
      </c>
      <c r="B313" s="58" t="s">
        <v>426</v>
      </c>
      <c r="C313" s="58" t="s">
        <v>597</v>
      </c>
      <c r="D313" s="58">
        <v>20220228</v>
      </c>
      <c r="E313" s="58" t="s">
        <v>825</v>
      </c>
      <c r="F313" s="58" t="s">
        <v>826</v>
      </c>
      <c r="G313" s="58">
        <v>403.726</v>
      </c>
      <c r="H313" s="58">
        <v>282.60899999999998</v>
      </c>
      <c r="I313" s="58">
        <v>291.9713135628877</v>
      </c>
      <c r="J313" s="58">
        <v>-3.2065867871198148</v>
      </c>
    </row>
    <row r="314" spans="1:10" x14ac:dyDescent="0.25">
      <c r="A314" s="58" t="s">
        <v>780</v>
      </c>
      <c r="B314" s="58" t="s">
        <v>426</v>
      </c>
      <c r="C314" s="58" t="s">
        <v>597</v>
      </c>
      <c r="D314" s="58">
        <v>20220331</v>
      </c>
      <c r="E314" s="58" t="s">
        <v>825</v>
      </c>
      <c r="F314" s="58" t="s">
        <v>826</v>
      </c>
      <c r="G314" s="58">
        <v>383.79700000000003</v>
      </c>
      <c r="H314" s="58">
        <v>268.65800000000002</v>
      </c>
      <c r="I314" s="58">
        <v>290.21101851341712</v>
      </c>
      <c r="J314" s="58">
        <v>-7.4266713317160296</v>
      </c>
    </row>
    <row r="315" spans="1:10" x14ac:dyDescent="0.25">
      <c r="A315" s="58" t="s">
        <v>780</v>
      </c>
      <c r="B315" s="58" t="s">
        <v>426</v>
      </c>
      <c r="C315" s="58" t="s">
        <v>597</v>
      </c>
      <c r="D315" s="58">
        <v>20220430</v>
      </c>
      <c r="E315" s="58" t="s">
        <v>825</v>
      </c>
      <c r="F315" s="58" t="s">
        <v>826</v>
      </c>
      <c r="G315" s="58">
        <v>383.87900000000002</v>
      </c>
      <c r="H315" s="58">
        <v>266.98099999999999</v>
      </c>
      <c r="I315" s="58">
        <v>288.46133628279972</v>
      </c>
      <c r="J315" s="58">
        <v>-7.4465217972022879</v>
      </c>
    </row>
    <row r="316" spans="1:10" x14ac:dyDescent="0.25">
      <c r="A316" s="58" t="s">
        <v>780</v>
      </c>
      <c r="B316" s="58" t="s">
        <v>426</v>
      </c>
      <c r="C316" s="58" t="s">
        <v>597</v>
      </c>
      <c r="D316" s="58">
        <v>20220531</v>
      </c>
      <c r="E316" s="58" t="s">
        <v>825</v>
      </c>
      <c r="F316" s="58" t="s">
        <v>826</v>
      </c>
      <c r="G316" s="58">
        <v>378.67899999999997</v>
      </c>
      <c r="H316" s="58">
        <v>265.07499999999999</v>
      </c>
      <c r="I316" s="58">
        <v>286.72220288635071</v>
      </c>
      <c r="J316" s="58">
        <v>-7.5498871968876156</v>
      </c>
    </row>
    <row r="317" spans="1:10" x14ac:dyDescent="0.25">
      <c r="A317" s="58" t="s">
        <v>780</v>
      </c>
      <c r="B317" s="58" t="s">
        <v>426</v>
      </c>
      <c r="C317" s="58" t="s">
        <v>597</v>
      </c>
      <c r="D317" s="58">
        <v>20220630</v>
      </c>
      <c r="E317" s="58" t="s">
        <v>825</v>
      </c>
      <c r="F317" s="58" t="s">
        <v>826</v>
      </c>
      <c r="G317" s="58">
        <v>388.91899999999998</v>
      </c>
      <c r="H317" s="58">
        <v>263.40199999999999</v>
      </c>
      <c r="I317" s="58">
        <v>284.9935547251489</v>
      </c>
      <c r="J317" s="58">
        <v>-7.5761554488388549</v>
      </c>
    </row>
    <row r="318" spans="1:10" x14ac:dyDescent="0.25">
      <c r="A318" s="58" t="s">
        <v>780</v>
      </c>
      <c r="B318" s="58" t="s">
        <v>426</v>
      </c>
      <c r="C318" s="58" t="s">
        <v>597</v>
      </c>
      <c r="D318" s="58">
        <v>20220731</v>
      </c>
      <c r="E318" s="58" t="s">
        <v>825</v>
      </c>
      <c r="F318" s="58" t="s">
        <v>826</v>
      </c>
      <c r="G318" s="58">
        <v>390.38200000000001</v>
      </c>
      <c r="H318" s="58">
        <v>261.81200000000001</v>
      </c>
      <c r="I318" s="58">
        <v>283.27532858371097</v>
      </c>
      <c r="J318" s="58">
        <v>-7.5768435927763349</v>
      </c>
    </row>
    <row r="319" spans="1:10" x14ac:dyDescent="0.25">
      <c r="A319" s="58" t="s">
        <v>780</v>
      </c>
      <c r="B319" s="58" t="s">
        <v>426</v>
      </c>
      <c r="C319" s="58" t="s">
        <v>597</v>
      </c>
      <c r="D319" s="58">
        <v>20220831</v>
      </c>
      <c r="E319" s="58" t="s">
        <v>825</v>
      </c>
      <c r="F319" s="58" t="s">
        <v>826</v>
      </c>
      <c r="G319" s="58">
        <v>392.93099999999998</v>
      </c>
      <c r="H319" s="58">
        <v>260.22199999999998</v>
      </c>
      <c r="I319" s="58">
        <v>281.56746162767979</v>
      </c>
      <c r="J319" s="58">
        <v>-7.5809404624690746</v>
      </c>
    </row>
    <row r="320" spans="1:10" x14ac:dyDescent="0.25">
      <c r="A320" s="58" t="s">
        <v>780</v>
      </c>
      <c r="B320" s="58" t="s">
        <v>426</v>
      </c>
      <c r="C320" s="58" t="s">
        <v>597</v>
      </c>
      <c r="D320" s="58">
        <v>20220930</v>
      </c>
      <c r="E320" s="58" t="s">
        <v>825</v>
      </c>
      <c r="F320" s="58" t="s">
        <v>826</v>
      </c>
      <c r="G320" s="58">
        <v>393</v>
      </c>
      <c r="H320" s="58">
        <v>258.63099999999997</v>
      </c>
      <c r="I320" s="58">
        <v>279.86989140152662</v>
      </c>
      <c r="J320" s="58">
        <v>-7.5888446932133053</v>
      </c>
    </row>
    <row r="321" spans="1:10" x14ac:dyDescent="0.25">
      <c r="A321" s="58" t="s">
        <v>780</v>
      </c>
      <c r="B321" s="58" t="s">
        <v>426</v>
      </c>
      <c r="C321" s="58" t="s">
        <v>597</v>
      </c>
      <c r="D321" s="58">
        <v>20221031</v>
      </c>
      <c r="E321" s="58" t="s">
        <v>825</v>
      </c>
      <c r="F321" s="58" t="s">
        <v>826</v>
      </c>
      <c r="G321" s="58">
        <v>391.161</v>
      </c>
      <c r="H321" s="58">
        <v>257.041</v>
      </c>
      <c r="I321" s="58">
        <v>278.18255582626682</v>
      </c>
      <c r="J321" s="58">
        <v>-7.5998855368451981</v>
      </c>
    </row>
    <row r="322" spans="1:10" x14ac:dyDescent="0.25">
      <c r="A322" s="58" t="s">
        <v>780</v>
      </c>
      <c r="B322" s="58" t="s">
        <v>426</v>
      </c>
      <c r="C322" s="58" t="s">
        <v>597</v>
      </c>
      <c r="D322" s="58">
        <v>20221130</v>
      </c>
      <c r="E322" s="58" t="s">
        <v>825</v>
      </c>
      <c r="F322" s="58" t="s">
        <v>826</v>
      </c>
      <c r="G322" s="58">
        <v>375.60300000000001</v>
      </c>
      <c r="H322" s="58">
        <v>255.45099999999999</v>
      </c>
      <c r="I322" s="58">
        <v>276.50539319719019</v>
      </c>
      <c r="J322" s="58">
        <v>-7.6144602294159327</v>
      </c>
    </row>
    <row r="323" spans="1:10" x14ac:dyDescent="0.25">
      <c r="A323" s="58" t="s">
        <v>780</v>
      </c>
      <c r="B323" s="58" t="s">
        <v>426</v>
      </c>
      <c r="C323" s="58" t="s">
        <v>597</v>
      </c>
      <c r="D323" s="58">
        <v>20221231</v>
      </c>
      <c r="E323" s="58" t="s">
        <v>825</v>
      </c>
      <c r="F323" s="58" t="s">
        <v>826</v>
      </c>
      <c r="G323" s="58">
        <v>366.09300000000002</v>
      </c>
      <c r="H323" s="58">
        <v>253.86</v>
      </c>
      <c r="I323" s="58">
        <v>274.83834218160439</v>
      </c>
      <c r="J323" s="58">
        <v>-7.6329750845835624</v>
      </c>
    </row>
    <row r="324" spans="1:10" x14ac:dyDescent="0.25">
      <c r="A324" s="58" t="s">
        <v>780</v>
      </c>
      <c r="B324" s="58" t="s">
        <v>426</v>
      </c>
      <c r="C324" s="58" t="s">
        <v>597</v>
      </c>
      <c r="D324" s="58">
        <v>20230131</v>
      </c>
      <c r="E324" s="58" t="s">
        <v>825</v>
      </c>
      <c r="F324" s="58" t="s">
        <v>826</v>
      </c>
      <c r="G324" s="58">
        <v>363.58699999999999</v>
      </c>
      <c r="H324" s="58">
        <v>252.27</v>
      </c>
      <c r="I324" s="58">
        <v>273.1813418165915</v>
      </c>
      <c r="J324" s="58">
        <v>-7.6547474573248664</v>
      </c>
    </row>
    <row r="325" spans="1:10" x14ac:dyDescent="0.25">
      <c r="A325" s="56" t="s">
        <v>827</v>
      </c>
      <c r="B325" s="56" t="s">
        <v>262</v>
      </c>
      <c r="C325" s="56" t="s">
        <v>433</v>
      </c>
      <c r="D325" s="56">
        <v>20201231</v>
      </c>
      <c r="E325" s="56" t="s">
        <v>781</v>
      </c>
      <c r="F325" s="56" t="s">
        <v>782</v>
      </c>
      <c r="G325" s="56">
        <v>126011245.78200001</v>
      </c>
      <c r="H325" s="56">
        <v>33442911.416000001</v>
      </c>
      <c r="I325" s="56"/>
      <c r="J325" s="56"/>
    </row>
    <row r="326" spans="1:10" x14ac:dyDescent="0.25">
      <c r="A326" s="58" t="s">
        <v>827</v>
      </c>
      <c r="B326" s="58" t="s">
        <v>262</v>
      </c>
      <c r="C326" s="58" t="s">
        <v>433</v>
      </c>
      <c r="D326" s="58">
        <v>20210131</v>
      </c>
      <c r="E326" s="58" t="s">
        <v>781</v>
      </c>
      <c r="F326" s="58" t="s">
        <v>782</v>
      </c>
      <c r="G326" s="58">
        <v>131963977.09999999</v>
      </c>
      <c r="H326" s="58">
        <v>32556287.353999998</v>
      </c>
      <c r="I326" s="58">
        <v>33241284.103072941</v>
      </c>
      <c r="J326" s="58">
        <v>-2.0606807695783802</v>
      </c>
    </row>
    <row r="327" spans="1:10" x14ac:dyDescent="0.25">
      <c r="A327" s="58" t="s">
        <v>827</v>
      </c>
      <c r="B327" s="58" t="s">
        <v>262</v>
      </c>
      <c r="C327" s="58" t="s">
        <v>433</v>
      </c>
      <c r="D327" s="58">
        <v>20210228</v>
      </c>
      <c r="E327" s="58" t="s">
        <v>781</v>
      </c>
      <c r="F327" s="58" t="s">
        <v>782</v>
      </c>
      <c r="G327" s="58">
        <v>129509953.646</v>
      </c>
      <c r="H327" s="58">
        <v>32060064.495999999</v>
      </c>
      <c r="I327" s="58">
        <v>33040872.401215509</v>
      </c>
      <c r="J327" s="58">
        <v>-2.9684685480018711</v>
      </c>
    </row>
    <row r="328" spans="1:10" x14ac:dyDescent="0.25">
      <c r="A328" s="58" t="s">
        <v>827</v>
      </c>
      <c r="B328" s="58" t="s">
        <v>262</v>
      </c>
      <c r="C328" s="58" t="s">
        <v>433</v>
      </c>
      <c r="D328" s="58">
        <v>20210331</v>
      </c>
      <c r="E328" s="58" t="s">
        <v>781</v>
      </c>
      <c r="F328" s="58" t="s">
        <v>782</v>
      </c>
      <c r="G328" s="58">
        <v>129841363.87899999</v>
      </c>
      <c r="H328" s="58">
        <v>31866773.956999999</v>
      </c>
      <c r="I328" s="58">
        <v>32841668.98150859</v>
      </c>
      <c r="J328" s="58">
        <v>-2.9684697968836482</v>
      </c>
    </row>
    <row r="329" spans="1:10" x14ac:dyDescent="0.25">
      <c r="A329" s="58" t="s">
        <v>827</v>
      </c>
      <c r="B329" s="58" t="s">
        <v>262</v>
      </c>
      <c r="C329" s="58" t="s">
        <v>433</v>
      </c>
      <c r="D329" s="58">
        <v>20210430</v>
      </c>
      <c r="E329" s="58" t="s">
        <v>781</v>
      </c>
      <c r="F329" s="58" t="s">
        <v>782</v>
      </c>
      <c r="G329" s="58">
        <v>126384943.943</v>
      </c>
      <c r="H329" s="58">
        <v>31674648.806000002</v>
      </c>
      <c r="I329" s="58">
        <v>32643666.55921907</v>
      </c>
      <c r="J329" s="58">
        <v>-2.968470932826027</v>
      </c>
    </row>
    <row r="330" spans="1:10" x14ac:dyDescent="0.25">
      <c r="A330" s="58" t="s">
        <v>827</v>
      </c>
      <c r="B330" s="58" t="s">
        <v>262</v>
      </c>
      <c r="C330" s="58" t="s">
        <v>433</v>
      </c>
      <c r="D330" s="58">
        <v>20210531</v>
      </c>
      <c r="E330" s="58" t="s">
        <v>781</v>
      </c>
      <c r="F330" s="58" t="s">
        <v>782</v>
      </c>
      <c r="G330" s="58">
        <v>122684302.55599999</v>
      </c>
      <c r="H330" s="58">
        <v>31483682.032000002</v>
      </c>
      <c r="I330" s="58">
        <v>32446857.893533539</v>
      </c>
      <c r="J330" s="58">
        <v>-2.9684719078006512</v>
      </c>
    </row>
    <row r="331" spans="1:10" x14ac:dyDescent="0.25">
      <c r="A331" s="58" t="s">
        <v>827</v>
      </c>
      <c r="B331" s="58" t="s">
        <v>262</v>
      </c>
      <c r="C331" s="58" t="s">
        <v>433</v>
      </c>
      <c r="D331" s="58">
        <v>20210630</v>
      </c>
      <c r="E331" s="58" t="s">
        <v>781</v>
      </c>
      <c r="F331" s="58" t="s">
        <v>782</v>
      </c>
      <c r="G331" s="58">
        <v>124449635.98899999</v>
      </c>
      <c r="H331" s="58">
        <v>31293866.572999999</v>
      </c>
      <c r="I331" s="58">
        <v>32251235.78729343</v>
      </c>
      <c r="J331" s="58">
        <v>-2.968472962113974</v>
      </c>
    </row>
    <row r="332" spans="1:10" x14ac:dyDescent="0.25">
      <c r="A332" s="58" t="s">
        <v>827</v>
      </c>
      <c r="B332" s="58" t="s">
        <v>262</v>
      </c>
      <c r="C332" s="58" t="s">
        <v>433</v>
      </c>
      <c r="D332" s="58">
        <v>20210731</v>
      </c>
      <c r="E332" s="58" t="s">
        <v>781</v>
      </c>
      <c r="F332" s="58" t="s">
        <v>782</v>
      </c>
      <c r="G332" s="58">
        <v>126206438.50300001</v>
      </c>
      <c r="H332" s="58">
        <v>31105195.471999999</v>
      </c>
      <c r="I332" s="58">
        <v>32056793.08673184</v>
      </c>
      <c r="J332" s="58">
        <v>-2.968474145736387</v>
      </c>
    </row>
    <row r="333" spans="1:10" x14ac:dyDescent="0.25">
      <c r="A333" s="58" t="s">
        <v>827</v>
      </c>
      <c r="B333" s="58" t="s">
        <v>262</v>
      </c>
      <c r="C333" s="58" t="s">
        <v>433</v>
      </c>
      <c r="D333" s="58">
        <v>20210831</v>
      </c>
      <c r="E333" s="58" t="s">
        <v>781</v>
      </c>
      <c r="F333" s="58" t="s">
        <v>782</v>
      </c>
      <c r="G333" s="58">
        <v>125681799.914</v>
      </c>
      <c r="H333" s="58">
        <v>30917661.872000001</v>
      </c>
      <c r="I333" s="58">
        <v>31863522.681211941</v>
      </c>
      <c r="J333" s="58">
        <v>-2.9684753273361539</v>
      </c>
    </row>
    <row r="334" spans="1:10" x14ac:dyDescent="0.25">
      <c r="A334" s="58" t="s">
        <v>827</v>
      </c>
      <c r="B334" s="58" t="s">
        <v>262</v>
      </c>
      <c r="C334" s="58" t="s">
        <v>433</v>
      </c>
      <c r="D334" s="58">
        <v>20210930</v>
      </c>
      <c r="E334" s="58" t="s">
        <v>781</v>
      </c>
      <c r="F334" s="58" t="s">
        <v>782</v>
      </c>
      <c r="G334" s="58">
        <v>122181504.654</v>
      </c>
      <c r="H334" s="58">
        <v>30731258.914000001</v>
      </c>
      <c r="I334" s="58">
        <v>31671417.502966911</v>
      </c>
      <c r="J334" s="58">
        <v>-2.9684765100230761</v>
      </c>
    </row>
    <row r="335" spans="1:10" x14ac:dyDescent="0.25">
      <c r="A335" s="58" t="s">
        <v>827</v>
      </c>
      <c r="B335" s="58" t="s">
        <v>262</v>
      </c>
      <c r="C335" s="58" t="s">
        <v>433</v>
      </c>
      <c r="D335" s="58">
        <v>20211031</v>
      </c>
      <c r="E335" s="58" t="s">
        <v>781</v>
      </c>
      <c r="F335" s="58" t="s">
        <v>782</v>
      </c>
      <c r="G335" s="58">
        <v>124919555.714</v>
      </c>
      <c r="H335" s="58">
        <v>30545979.839000002</v>
      </c>
      <c r="I335" s="58">
        <v>31480470.526841521</v>
      </c>
      <c r="J335" s="58">
        <v>-2.968477510667253</v>
      </c>
    </row>
    <row r="336" spans="1:10" x14ac:dyDescent="0.25">
      <c r="A336" s="58" t="s">
        <v>827</v>
      </c>
      <c r="B336" s="58" t="s">
        <v>262</v>
      </c>
      <c r="C336" s="58" t="s">
        <v>433</v>
      </c>
      <c r="D336" s="58">
        <v>20211130</v>
      </c>
      <c r="E336" s="58" t="s">
        <v>781</v>
      </c>
      <c r="F336" s="58" t="s">
        <v>782</v>
      </c>
      <c r="G336" s="58">
        <v>124975576.899</v>
      </c>
      <c r="H336" s="58">
        <v>30361817.787999999</v>
      </c>
      <c r="I336" s="58">
        <v>31290674.7700352</v>
      </c>
      <c r="J336" s="58">
        <v>-2.968478592621135</v>
      </c>
    </row>
    <row r="337" spans="1:10" x14ac:dyDescent="0.25">
      <c r="A337" s="58" t="s">
        <v>827</v>
      </c>
      <c r="B337" s="58" t="s">
        <v>262</v>
      </c>
      <c r="C337" s="58" t="s">
        <v>433</v>
      </c>
      <c r="D337" s="58">
        <v>20211231</v>
      </c>
      <c r="E337" s="58" t="s">
        <v>781</v>
      </c>
      <c r="F337" s="58" t="s">
        <v>782</v>
      </c>
      <c r="G337" s="58">
        <v>99389868.428000003</v>
      </c>
      <c r="H337" s="58">
        <v>26187290.840999998</v>
      </c>
      <c r="I337" s="58">
        <v>31102023.291846659</v>
      </c>
      <c r="J337" s="58">
        <v>-15.80197019573016</v>
      </c>
    </row>
    <row r="338" spans="1:10" x14ac:dyDescent="0.25">
      <c r="A338" s="58" t="s">
        <v>827</v>
      </c>
      <c r="B338" s="58" t="s">
        <v>262</v>
      </c>
      <c r="C338" s="58" t="s">
        <v>433</v>
      </c>
      <c r="D338" s="58">
        <v>20220131</v>
      </c>
      <c r="E338" s="58" t="s">
        <v>781</v>
      </c>
      <c r="F338" s="58" t="s">
        <v>782</v>
      </c>
      <c r="G338" s="58">
        <v>100004358.09299999</v>
      </c>
      <c r="H338" s="58">
        <v>25912704</v>
      </c>
      <c r="I338" s="58">
        <v>30914509.19342012</v>
      </c>
      <c r="J338" s="58">
        <v>-16.179474699487411</v>
      </c>
    </row>
    <row r="339" spans="1:10" x14ac:dyDescent="0.25">
      <c r="A339" s="58" t="s">
        <v>827</v>
      </c>
      <c r="B339" s="58" t="s">
        <v>262</v>
      </c>
      <c r="C339" s="58" t="s">
        <v>433</v>
      </c>
      <c r="D339" s="58">
        <v>20220228</v>
      </c>
      <c r="E339" s="58" t="s">
        <v>781</v>
      </c>
      <c r="F339" s="58" t="s">
        <v>782</v>
      </c>
      <c r="G339" s="58">
        <v>101299384.902</v>
      </c>
      <c r="H339" s="58">
        <v>25756476.052999999</v>
      </c>
      <c r="I339" s="58">
        <v>30728125.617492989</v>
      </c>
      <c r="J339" s="58">
        <v>-16.179475527992231</v>
      </c>
    </row>
    <row r="340" spans="1:10" x14ac:dyDescent="0.25">
      <c r="A340" s="58" t="s">
        <v>827</v>
      </c>
      <c r="B340" s="58" t="s">
        <v>262</v>
      </c>
      <c r="C340" s="58" t="s">
        <v>433</v>
      </c>
      <c r="D340" s="58">
        <v>20220331</v>
      </c>
      <c r="E340" s="58" t="s">
        <v>781</v>
      </c>
      <c r="F340" s="58" t="s">
        <v>782</v>
      </c>
      <c r="G340" s="58">
        <v>101589266.08</v>
      </c>
      <c r="H340" s="58">
        <v>25601189.954</v>
      </c>
      <c r="I340" s="58">
        <v>30542865.748145118</v>
      </c>
      <c r="J340" s="58">
        <v>-16.179476526184288</v>
      </c>
    </row>
    <row r="341" spans="1:10" x14ac:dyDescent="0.25">
      <c r="A341" s="58" t="s">
        <v>827</v>
      </c>
      <c r="B341" s="58" t="s">
        <v>262</v>
      </c>
      <c r="C341" s="58" t="s">
        <v>433</v>
      </c>
      <c r="D341" s="58">
        <v>20220430</v>
      </c>
      <c r="E341" s="58" t="s">
        <v>781</v>
      </c>
      <c r="F341" s="58" t="s">
        <v>782</v>
      </c>
      <c r="G341" s="58">
        <v>92775159.031000003</v>
      </c>
      <c r="H341" s="58">
        <v>25446840.074999999</v>
      </c>
      <c r="I341" s="58">
        <v>30358722.810549561</v>
      </c>
      <c r="J341" s="58">
        <v>-16.179477530071509</v>
      </c>
    </row>
    <row r="342" spans="1:10" x14ac:dyDescent="0.25">
      <c r="A342" s="58" t="s">
        <v>827</v>
      </c>
      <c r="B342" s="58" t="s">
        <v>262</v>
      </c>
      <c r="C342" s="58" t="s">
        <v>433</v>
      </c>
      <c r="D342" s="58">
        <v>20220430</v>
      </c>
      <c r="E342" s="58" t="s">
        <v>781</v>
      </c>
      <c r="F342" s="58" t="s">
        <v>782</v>
      </c>
      <c r="G342" s="58">
        <v>92775159.031000003</v>
      </c>
      <c r="H342" s="58">
        <v>25446840.074999999</v>
      </c>
      <c r="I342" s="58">
        <v>30175690.070724759</v>
      </c>
      <c r="J342" s="58">
        <v>-15.671058340808241</v>
      </c>
    </row>
    <row r="343" spans="1:10" x14ac:dyDescent="0.25">
      <c r="A343" s="58" t="s">
        <v>827</v>
      </c>
      <c r="B343" s="58" t="s">
        <v>262</v>
      </c>
      <c r="C343" s="58" t="s">
        <v>433</v>
      </c>
      <c r="D343" s="58">
        <v>20220531</v>
      </c>
      <c r="E343" s="58" t="s">
        <v>781</v>
      </c>
      <c r="F343" s="58" t="s">
        <v>782</v>
      </c>
      <c r="G343" s="58">
        <v>93283711.868000001</v>
      </c>
      <c r="H343" s="58">
        <v>25293420.752</v>
      </c>
      <c r="I343" s="58">
        <v>29993760.835288361</v>
      </c>
      <c r="J343" s="58">
        <v>-15.671059421659111</v>
      </c>
    </row>
    <row r="344" spans="1:10" x14ac:dyDescent="0.25">
      <c r="A344" s="58" t="s">
        <v>827</v>
      </c>
      <c r="B344" s="58" t="s">
        <v>262</v>
      </c>
      <c r="C344" s="58" t="s">
        <v>433</v>
      </c>
      <c r="D344" s="58">
        <v>20220630</v>
      </c>
      <c r="E344" s="58" t="s">
        <v>781</v>
      </c>
      <c r="F344" s="58" t="s">
        <v>782</v>
      </c>
      <c r="G344" s="58">
        <v>94872442.218999997</v>
      </c>
      <c r="H344" s="58">
        <v>25140926.419</v>
      </c>
      <c r="I344" s="58">
        <v>29812928.45121241</v>
      </c>
      <c r="J344" s="58">
        <v>-15.671060425539681</v>
      </c>
    </row>
    <row r="345" spans="1:10" x14ac:dyDescent="0.25">
      <c r="A345" s="58" t="s">
        <v>827</v>
      </c>
      <c r="B345" s="58" t="s">
        <v>262</v>
      </c>
      <c r="C345" s="58" t="s">
        <v>433</v>
      </c>
      <c r="D345" s="58">
        <v>20220731</v>
      </c>
      <c r="E345" s="58" t="s">
        <v>781</v>
      </c>
      <c r="F345" s="58" t="s">
        <v>782</v>
      </c>
      <c r="G345" s="58">
        <v>97545161.203999996</v>
      </c>
      <c r="H345" s="58">
        <v>24989351.508000001</v>
      </c>
      <c r="I345" s="58">
        <v>29633186.30558005</v>
      </c>
      <c r="J345" s="58">
        <v>-15.671061321899071</v>
      </c>
    </row>
    <row r="346" spans="1:10" x14ac:dyDescent="0.25">
      <c r="A346" s="58" t="s">
        <v>827</v>
      </c>
      <c r="B346" s="58" t="s">
        <v>262</v>
      </c>
      <c r="C346" s="58" t="s">
        <v>433</v>
      </c>
      <c r="D346" s="58">
        <v>20220831</v>
      </c>
      <c r="E346" s="58" t="s">
        <v>781</v>
      </c>
      <c r="F346" s="58" t="s">
        <v>782</v>
      </c>
      <c r="G346" s="58">
        <v>94588308.936000004</v>
      </c>
      <c r="H346" s="58">
        <v>24838690.454999998</v>
      </c>
      <c r="I346" s="58">
        <v>29454527.825343709</v>
      </c>
      <c r="J346" s="58">
        <v>-15.67106218002953</v>
      </c>
    </row>
    <row r="347" spans="1:10" x14ac:dyDescent="0.25">
      <c r="A347" s="58" t="s">
        <v>827</v>
      </c>
      <c r="B347" s="58" t="s">
        <v>262</v>
      </c>
      <c r="C347" s="58" t="s">
        <v>433</v>
      </c>
      <c r="D347" s="58">
        <v>20220930</v>
      </c>
      <c r="E347" s="58" t="s">
        <v>781</v>
      </c>
      <c r="F347" s="58" t="s">
        <v>782</v>
      </c>
      <c r="G347" s="58">
        <v>95132695.494000003</v>
      </c>
      <c r="H347" s="58">
        <v>24688937.692000002</v>
      </c>
      <c r="I347" s="58">
        <v>29276946.477084711</v>
      </c>
      <c r="J347" s="58">
        <v>-15.671063198738221</v>
      </c>
    </row>
    <row r="348" spans="1:10" x14ac:dyDescent="0.25">
      <c r="A348" s="58" t="s">
        <v>827</v>
      </c>
      <c r="B348" s="58" t="s">
        <v>262</v>
      </c>
      <c r="C348" s="58" t="s">
        <v>433</v>
      </c>
      <c r="D348" s="58">
        <v>20221031</v>
      </c>
      <c r="E348" s="58" t="s">
        <v>781</v>
      </c>
      <c r="F348" s="58" t="s">
        <v>782</v>
      </c>
      <c r="G348" s="58">
        <v>86486499.969999999</v>
      </c>
      <c r="H348" s="58">
        <v>23117149.695999999</v>
      </c>
      <c r="I348" s="58">
        <v>29100435.766774371</v>
      </c>
      <c r="J348" s="58">
        <v>-20.560812624001429</v>
      </c>
    </row>
    <row r="349" spans="1:10" x14ac:dyDescent="0.25">
      <c r="A349" s="58" t="s">
        <v>827</v>
      </c>
      <c r="B349" s="58" t="s">
        <v>262</v>
      </c>
      <c r="C349" s="58" t="s">
        <v>433</v>
      </c>
      <c r="D349" s="58">
        <v>20221130</v>
      </c>
      <c r="E349" s="58" t="s">
        <v>781</v>
      </c>
      <c r="F349" s="58" t="s">
        <v>782</v>
      </c>
      <c r="G349" s="58">
        <v>85418958.672999993</v>
      </c>
      <c r="H349" s="58">
        <v>22977776.078000002</v>
      </c>
      <c r="I349" s="58">
        <v>28924989.23953649</v>
      </c>
      <c r="J349" s="58">
        <v>-20.5608137388949</v>
      </c>
    </row>
    <row r="350" spans="1:10" x14ac:dyDescent="0.25">
      <c r="A350" s="58" t="s">
        <v>827</v>
      </c>
      <c r="B350" s="58" t="s">
        <v>262</v>
      </c>
      <c r="C350" s="58" t="s">
        <v>433</v>
      </c>
      <c r="D350" s="58">
        <v>20221231</v>
      </c>
      <c r="E350" s="58" t="s">
        <v>781</v>
      </c>
      <c r="F350" s="58" t="s">
        <v>782</v>
      </c>
      <c r="G350" s="58">
        <v>229854947.75600001</v>
      </c>
      <c r="H350" s="58">
        <v>22839242.763</v>
      </c>
      <c r="I350" s="58">
        <v>28750600.479411319</v>
      </c>
      <c r="J350" s="58">
        <v>-20.560814792875451</v>
      </c>
    </row>
    <row r="351" spans="1:10" x14ac:dyDescent="0.25">
      <c r="A351" s="58" t="s">
        <v>827</v>
      </c>
      <c r="B351" s="58" t="s">
        <v>262</v>
      </c>
      <c r="C351" s="58" t="s">
        <v>433</v>
      </c>
      <c r="D351" s="58">
        <v>20230131</v>
      </c>
      <c r="E351" s="58" t="s">
        <v>781</v>
      </c>
      <c r="F351" s="58" t="s">
        <v>782</v>
      </c>
      <c r="G351" s="58">
        <v>230175476.905</v>
      </c>
      <c r="H351" s="58">
        <v>22701544.682</v>
      </c>
      <c r="I351" s="58">
        <v>28577263.10912095</v>
      </c>
      <c r="J351" s="58">
        <v>-20.560815795007361</v>
      </c>
    </row>
    <row r="352" spans="1:10" x14ac:dyDescent="0.25">
      <c r="A352" s="56" t="s">
        <v>827</v>
      </c>
      <c r="B352" s="56" t="s">
        <v>268</v>
      </c>
      <c r="C352" s="56" t="s">
        <v>439</v>
      </c>
      <c r="D352" s="56">
        <v>20201231</v>
      </c>
      <c r="E352" s="56" t="s">
        <v>783</v>
      </c>
      <c r="F352" s="56" t="s">
        <v>784</v>
      </c>
      <c r="G352" s="56">
        <v>20729107.493000001</v>
      </c>
      <c r="H352" s="56">
        <v>11918541.732000001</v>
      </c>
      <c r="I352" s="56"/>
      <c r="J352" s="56"/>
    </row>
    <row r="353" spans="1:10" x14ac:dyDescent="0.25">
      <c r="A353" s="58" t="s">
        <v>827</v>
      </c>
      <c r="B353" s="58" t="s">
        <v>268</v>
      </c>
      <c r="C353" s="58" t="s">
        <v>439</v>
      </c>
      <c r="D353" s="58">
        <v>20210131</v>
      </c>
      <c r="E353" s="58" t="s">
        <v>783</v>
      </c>
      <c r="F353" s="58" t="s">
        <v>784</v>
      </c>
      <c r="G353" s="58">
        <v>20798879.576000001</v>
      </c>
      <c r="H353" s="58">
        <v>11724635.088</v>
      </c>
      <c r="I353" s="58">
        <v>11846684.843897769</v>
      </c>
      <c r="J353" s="58">
        <v>-1.030243967033877</v>
      </c>
    </row>
    <row r="354" spans="1:10" x14ac:dyDescent="0.25">
      <c r="A354" s="58" t="s">
        <v>827</v>
      </c>
      <c r="B354" s="58" t="s">
        <v>268</v>
      </c>
      <c r="C354" s="58" t="s">
        <v>439</v>
      </c>
      <c r="D354" s="58">
        <v>20210228</v>
      </c>
      <c r="E354" s="58" t="s">
        <v>783</v>
      </c>
      <c r="F354" s="58" t="s">
        <v>784</v>
      </c>
      <c r="G354" s="58">
        <v>21256019.392999999</v>
      </c>
      <c r="H354" s="58">
        <v>11653947.061000001</v>
      </c>
      <c r="I354" s="58">
        <v>11775261.18097391</v>
      </c>
      <c r="J354" s="58">
        <v>-1.03024568295715</v>
      </c>
    </row>
    <row r="355" spans="1:10" x14ac:dyDescent="0.25">
      <c r="A355" s="58" t="s">
        <v>827</v>
      </c>
      <c r="B355" s="58" t="s">
        <v>268</v>
      </c>
      <c r="C355" s="58" t="s">
        <v>439</v>
      </c>
      <c r="D355" s="58">
        <v>20210331</v>
      </c>
      <c r="E355" s="58" t="s">
        <v>783</v>
      </c>
      <c r="F355" s="58" t="s">
        <v>784</v>
      </c>
      <c r="G355" s="58">
        <v>18277723.217999998</v>
      </c>
      <c r="H355" s="58">
        <v>11583685.238</v>
      </c>
      <c r="I355" s="58">
        <v>11704268.131313819</v>
      </c>
      <c r="J355" s="58">
        <v>-1.030247188128008</v>
      </c>
    </row>
    <row r="356" spans="1:10" x14ac:dyDescent="0.25">
      <c r="A356" s="58" t="s">
        <v>827</v>
      </c>
      <c r="B356" s="58" t="s">
        <v>268</v>
      </c>
      <c r="C356" s="58" t="s">
        <v>439</v>
      </c>
      <c r="D356" s="58">
        <v>20210430</v>
      </c>
      <c r="E356" s="58" t="s">
        <v>783</v>
      </c>
      <c r="F356" s="58" t="s">
        <v>784</v>
      </c>
      <c r="G356" s="58">
        <v>12289528.583000001</v>
      </c>
      <c r="H356" s="58">
        <v>8602669.8609999996</v>
      </c>
      <c r="I356" s="58">
        <v>11633703.098750129</v>
      </c>
      <c r="J356" s="58">
        <v>-26.053898849075591</v>
      </c>
    </row>
    <row r="357" spans="1:10" x14ac:dyDescent="0.25">
      <c r="A357" s="58" t="s">
        <v>827</v>
      </c>
      <c r="B357" s="58" t="s">
        <v>268</v>
      </c>
      <c r="C357" s="58" t="s">
        <v>439</v>
      </c>
      <c r="D357" s="58">
        <v>20210531</v>
      </c>
      <c r="E357" s="58" t="s">
        <v>783</v>
      </c>
      <c r="F357" s="58" t="s">
        <v>784</v>
      </c>
      <c r="G357" s="58">
        <v>10676865.870999999</v>
      </c>
      <c r="H357" s="58">
        <v>7473805.9819999998</v>
      </c>
      <c r="I357" s="58">
        <v>11563563.50276777</v>
      </c>
      <c r="J357" s="58">
        <v>-35.367622790231373</v>
      </c>
    </row>
    <row r="358" spans="1:10" x14ac:dyDescent="0.25">
      <c r="A358" s="58" t="s">
        <v>827</v>
      </c>
      <c r="B358" s="58" t="s">
        <v>268</v>
      </c>
      <c r="C358" s="58" t="s">
        <v>439</v>
      </c>
      <c r="D358" s="58">
        <v>20210630</v>
      </c>
      <c r="E358" s="58" t="s">
        <v>783</v>
      </c>
      <c r="F358" s="58" t="s">
        <v>784</v>
      </c>
      <c r="G358" s="58">
        <v>10387995.708000001</v>
      </c>
      <c r="H358" s="58">
        <v>7271596.8710000003</v>
      </c>
      <c r="I358" s="58">
        <v>11493846.77840958</v>
      </c>
      <c r="J358" s="58">
        <v>-36.734872047718561</v>
      </c>
    </row>
    <row r="359" spans="1:10" x14ac:dyDescent="0.25">
      <c r="A359" s="58" t="s">
        <v>827</v>
      </c>
      <c r="B359" s="58" t="s">
        <v>268</v>
      </c>
      <c r="C359" s="58" t="s">
        <v>439</v>
      </c>
      <c r="D359" s="58">
        <v>20210731</v>
      </c>
      <c r="E359" s="58" t="s">
        <v>783</v>
      </c>
      <c r="F359" s="58" t="s">
        <v>784</v>
      </c>
      <c r="G359" s="58">
        <v>10383744.357999999</v>
      </c>
      <c r="H359" s="58">
        <v>7227756.2719999999</v>
      </c>
      <c r="I359" s="58">
        <v>11424550.376182551</v>
      </c>
      <c r="J359" s="58">
        <v>-36.734873285970728</v>
      </c>
    </row>
    <row r="360" spans="1:10" x14ac:dyDescent="0.25">
      <c r="A360" s="58" t="s">
        <v>827</v>
      </c>
      <c r="B360" s="58" t="s">
        <v>268</v>
      </c>
      <c r="C360" s="58" t="s">
        <v>439</v>
      </c>
      <c r="D360" s="58">
        <v>20210831</v>
      </c>
      <c r="E360" s="58" t="s">
        <v>783</v>
      </c>
      <c r="F360" s="58" t="s">
        <v>784</v>
      </c>
      <c r="G360" s="58">
        <v>10116537.99</v>
      </c>
      <c r="H360" s="58">
        <v>7081576.4720000001</v>
      </c>
      <c r="I360" s="58">
        <v>11355671.76196455</v>
      </c>
      <c r="J360" s="58">
        <v>-37.638418752825267</v>
      </c>
    </row>
    <row r="361" spans="1:10" x14ac:dyDescent="0.25">
      <c r="A361" s="58" t="s">
        <v>827</v>
      </c>
      <c r="B361" s="58" t="s">
        <v>268</v>
      </c>
      <c r="C361" s="58" t="s">
        <v>439</v>
      </c>
      <c r="D361" s="58">
        <v>20210930</v>
      </c>
      <c r="E361" s="58" t="s">
        <v>783</v>
      </c>
      <c r="F361" s="58" t="s">
        <v>784</v>
      </c>
      <c r="G361" s="58">
        <v>12269983.176000001</v>
      </c>
      <c r="H361" s="58">
        <v>7038881.5070000002</v>
      </c>
      <c r="I361" s="58">
        <v>11287208.41691166</v>
      </c>
      <c r="J361" s="58">
        <v>-37.638419997156973</v>
      </c>
    </row>
    <row r="362" spans="1:10" x14ac:dyDescent="0.25">
      <c r="A362" s="58" t="s">
        <v>827</v>
      </c>
      <c r="B362" s="58" t="s">
        <v>268</v>
      </c>
      <c r="C362" s="58" t="s">
        <v>439</v>
      </c>
      <c r="D362" s="58">
        <v>20211031</v>
      </c>
      <c r="E362" s="58" t="s">
        <v>783</v>
      </c>
      <c r="F362" s="58" t="s">
        <v>784</v>
      </c>
      <c r="G362" s="58">
        <v>12553739.630999999</v>
      </c>
      <c r="H362" s="58">
        <v>6996444.0140000004</v>
      </c>
      <c r="I362" s="58">
        <v>11219157.8373661</v>
      </c>
      <c r="J362" s="58">
        <v>-37.638420678084159</v>
      </c>
    </row>
    <row r="363" spans="1:10" x14ac:dyDescent="0.25">
      <c r="A363" s="58" t="s">
        <v>827</v>
      </c>
      <c r="B363" s="58" t="s">
        <v>268</v>
      </c>
      <c r="C363" s="58" t="s">
        <v>439</v>
      </c>
      <c r="D363" s="58">
        <v>20211130</v>
      </c>
      <c r="E363" s="58" t="s">
        <v>783</v>
      </c>
      <c r="F363" s="58" t="s">
        <v>784</v>
      </c>
      <c r="G363" s="58">
        <v>12416702.244000001</v>
      </c>
      <c r="H363" s="58">
        <v>6954262.3700000001</v>
      </c>
      <c r="I363" s="58">
        <v>11151517.53476462</v>
      </c>
      <c r="J363" s="58">
        <v>-37.638421422732527</v>
      </c>
    </row>
    <row r="364" spans="1:10" x14ac:dyDescent="0.25">
      <c r="A364" s="58" t="s">
        <v>827</v>
      </c>
      <c r="B364" s="58" t="s">
        <v>268</v>
      </c>
      <c r="C364" s="58" t="s">
        <v>439</v>
      </c>
      <c r="D364" s="58">
        <v>20211231</v>
      </c>
      <c r="E364" s="58" t="s">
        <v>783</v>
      </c>
      <c r="F364" s="58" t="s">
        <v>784</v>
      </c>
      <c r="G364" s="58">
        <v>13512402.705</v>
      </c>
      <c r="H364" s="58">
        <v>6912334.9840000002</v>
      </c>
      <c r="I364" s="58">
        <v>11084285.03554753</v>
      </c>
      <c r="J364" s="58">
        <v>-37.638422669283578</v>
      </c>
    </row>
    <row r="365" spans="1:10" x14ac:dyDescent="0.25">
      <c r="A365" s="58" t="s">
        <v>827</v>
      </c>
      <c r="B365" s="58" t="s">
        <v>268</v>
      </c>
      <c r="C365" s="58" t="s">
        <v>439</v>
      </c>
      <c r="D365" s="58">
        <v>20220131</v>
      </c>
      <c r="E365" s="58" t="s">
        <v>783</v>
      </c>
      <c r="F365" s="58" t="s">
        <v>784</v>
      </c>
      <c r="G365" s="58">
        <v>13364538.096000001</v>
      </c>
      <c r="H365" s="58">
        <v>6870660.3650000002</v>
      </c>
      <c r="I365" s="58">
        <v>11017457.881068209</v>
      </c>
      <c r="J365" s="58">
        <v>-37.638424043298038</v>
      </c>
    </row>
    <row r="366" spans="1:10" x14ac:dyDescent="0.25">
      <c r="A366" s="58" t="s">
        <v>827</v>
      </c>
      <c r="B366" s="58" t="s">
        <v>268</v>
      </c>
      <c r="C366" s="58" t="s">
        <v>439</v>
      </c>
      <c r="D366" s="58">
        <v>20220228</v>
      </c>
      <c r="E366" s="58" t="s">
        <v>783</v>
      </c>
      <c r="F366" s="58" t="s">
        <v>784</v>
      </c>
      <c r="G366" s="58">
        <v>9697987.9100000001</v>
      </c>
      <c r="H366" s="58">
        <v>6788591.4210000001</v>
      </c>
      <c r="I366" s="58">
        <v>10951033.62750325</v>
      </c>
      <c r="J366" s="58">
        <v>-38.009582913245573</v>
      </c>
    </row>
    <row r="367" spans="1:10" x14ac:dyDescent="0.25">
      <c r="A367" s="58" t="s">
        <v>827</v>
      </c>
      <c r="B367" s="58" t="s">
        <v>268</v>
      </c>
      <c r="C367" s="58" t="s">
        <v>439</v>
      </c>
      <c r="D367" s="58">
        <v>20220331</v>
      </c>
      <c r="E367" s="58" t="s">
        <v>783</v>
      </c>
      <c r="F367" s="58" t="s">
        <v>784</v>
      </c>
      <c r="G367" s="58">
        <v>10117004.334000001</v>
      </c>
      <c r="H367" s="58">
        <v>6747662.915</v>
      </c>
      <c r="I367" s="58">
        <v>10885009.845763041</v>
      </c>
      <c r="J367" s="58">
        <v>-38.009583724662313</v>
      </c>
    </row>
    <row r="368" spans="1:10" x14ac:dyDescent="0.25">
      <c r="A368" s="58" t="s">
        <v>827</v>
      </c>
      <c r="B368" s="58" t="s">
        <v>268</v>
      </c>
      <c r="C368" s="58" t="s">
        <v>439</v>
      </c>
      <c r="D368" s="58">
        <v>20220430</v>
      </c>
      <c r="E368" s="58" t="s">
        <v>783</v>
      </c>
      <c r="F368" s="58" t="s">
        <v>784</v>
      </c>
      <c r="G368" s="58">
        <v>10869053.579</v>
      </c>
      <c r="H368" s="58">
        <v>6706981.1739999996</v>
      </c>
      <c r="I368" s="58">
        <v>10819384.12140293</v>
      </c>
      <c r="J368" s="58">
        <v>-38.009584475957062</v>
      </c>
    </row>
    <row r="369" spans="1:10" x14ac:dyDescent="0.25">
      <c r="A369" s="58" t="s">
        <v>827</v>
      </c>
      <c r="B369" s="58" t="s">
        <v>268</v>
      </c>
      <c r="C369" s="58" t="s">
        <v>439</v>
      </c>
      <c r="D369" s="58">
        <v>20220430</v>
      </c>
      <c r="E369" s="58" t="s">
        <v>783</v>
      </c>
      <c r="F369" s="58" t="s">
        <v>784</v>
      </c>
      <c r="G369" s="58">
        <v>11516513.835000001</v>
      </c>
      <c r="H369" s="58">
        <v>6706981.1739999996</v>
      </c>
      <c r="I369" s="58">
        <v>10754154.05453499</v>
      </c>
      <c r="J369" s="58">
        <v>-37.633577313580638</v>
      </c>
    </row>
    <row r="370" spans="1:10" x14ac:dyDescent="0.25">
      <c r="A370" s="58" t="s">
        <v>827</v>
      </c>
      <c r="B370" s="58" t="s">
        <v>268</v>
      </c>
      <c r="C370" s="58" t="s">
        <v>439</v>
      </c>
      <c r="D370" s="58">
        <v>20220531</v>
      </c>
      <c r="E370" s="58" t="s">
        <v>783</v>
      </c>
      <c r="F370" s="58" t="s">
        <v>784</v>
      </c>
      <c r="G370" s="58">
        <v>11571764.35</v>
      </c>
      <c r="H370" s="58">
        <v>6666544.6449999996</v>
      </c>
      <c r="I370" s="58">
        <v>10689317.2597402</v>
      </c>
      <c r="J370" s="58">
        <v>-37.633578618640193</v>
      </c>
    </row>
    <row r="371" spans="1:10" x14ac:dyDescent="0.25">
      <c r="A371" s="58" t="s">
        <v>827</v>
      </c>
      <c r="B371" s="58" t="s">
        <v>268</v>
      </c>
      <c r="C371" s="58" t="s">
        <v>439</v>
      </c>
      <c r="D371" s="58">
        <v>20220630</v>
      </c>
      <c r="E371" s="58" t="s">
        <v>783</v>
      </c>
      <c r="F371" s="58" t="s">
        <v>784</v>
      </c>
      <c r="G371" s="58">
        <v>10420694.767999999</v>
      </c>
      <c r="H371" s="58">
        <v>6626351.9380000001</v>
      </c>
      <c r="I371" s="58">
        <v>10624871.365981231</v>
      </c>
      <c r="J371" s="58">
        <v>-37.633579647690709</v>
      </c>
    </row>
    <row r="372" spans="1:10" x14ac:dyDescent="0.25">
      <c r="A372" s="58" t="s">
        <v>827</v>
      </c>
      <c r="B372" s="58" t="s">
        <v>268</v>
      </c>
      <c r="C372" s="58" t="s">
        <v>439</v>
      </c>
      <c r="D372" s="58">
        <v>20220731</v>
      </c>
      <c r="E372" s="58" t="s">
        <v>783</v>
      </c>
      <c r="F372" s="58" t="s">
        <v>784</v>
      </c>
      <c r="G372" s="58">
        <v>10269855.723999999</v>
      </c>
      <c r="H372" s="58">
        <v>6586401.5590000004</v>
      </c>
      <c r="I372" s="58">
        <v>10560814.01651573</v>
      </c>
      <c r="J372" s="58">
        <v>-37.633580624564253</v>
      </c>
    </row>
    <row r="373" spans="1:10" x14ac:dyDescent="0.25">
      <c r="A373" s="58" t="s">
        <v>827</v>
      </c>
      <c r="B373" s="58" t="s">
        <v>268</v>
      </c>
      <c r="C373" s="58" t="s">
        <v>439</v>
      </c>
      <c r="D373" s="58">
        <v>20220831</v>
      </c>
      <c r="E373" s="58" t="s">
        <v>783</v>
      </c>
      <c r="F373" s="58" t="s">
        <v>784</v>
      </c>
      <c r="G373" s="58">
        <v>9468356.5460000001</v>
      </c>
      <c r="H373" s="58">
        <v>6546692.0209999997</v>
      </c>
      <c r="I373" s="58">
        <v>10497142.86881016</v>
      </c>
      <c r="J373" s="58">
        <v>-37.633581796319199</v>
      </c>
    </row>
    <row r="374" spans="1:10" x14ac:dyDescent="0.25">
      <c r="A374" s="58" t="s">
        <v>827</v>
      </c>
      <c r="B374" s="58" t="s">
        <v>268</v>
      </c>
      <c r="C374" s="58" t="s">
        <v>439</v>
      </c>
      <c r="D374" s="58">
        <v>20220930</v>
      </c>
      <c r="E374" s="58" t="s">
        <v>783</v>
      </c>
      <c r="F374" s="58" t="s">
        <v>784</v>
      </c>
      <c r="G374" s="58">
        <v>10223159.793</v>
      </c>
      <c r="H374" s="58">
        <v>6507221.9299999997</v>
      </c>
      <c r="I374" s="58">
        <v>10433855.5944541</v>
      </c>
      <c r="J374" s="58">
        <v>-37.633582609109737</v>
      </c>
    </row>
    <row r="375" spans="1:10" x14ac:dyDescent="0.25">
      <c r="A375" s="58" t="s">
        <v>827</v>
      </c>
      <c r="B375" s="58" t="s">
        <v>268</v>
      </c>
      <c r="C375" s="58" t="s">
        <v>439</v>
      </c>
      <c r="D375" s="58">
        <v>20221031</v>
      </c>
      <c r="E375" s="58" t="s">
        <v>783</v>
      </c>
      <c r="F375" s="58" t="s">
        <v>784</v>
      </c>
      <c r="G375" s="58">
        <v>10313955.026000001</v>
      </c>
      <c r="H375" s="58">
        <v>6467989.7949999999</v>
      </c>
      <c r="I375" s="58">
        <v>10370949.87907514</v>
      </c>
      <c r="J375" s="58">
        <v>-37.633583515333669</v>
      </c>
    </row>
    <row r="376" spans="1:10" x14ac:dyDescent="0.25">
      <c r="A376" s="58" t="s">
        <v>827</v>
      </c>
      <c r="B376" s="58" t="s">
        <v>268</v>
      </c>
      <c r="C376" s="58" t="s">
        <v>439</v>
      </c>
      <c r="D376" s="58">
        <v>20221130</v>
      </c>
      <c r="E376" s="58" t="s">
        <v>783</v>
      </c>
      <c r="F376" s="58" t="s">
        <v>784</v>
      </c>
      <c r="G376" s="58">
        <v>7625733.7580000004</v>
      </c>
      <c r="H376" s="58">
        <v>5338013.5389999999</v>
      </c>
      <c r="I376" s="58">
        <v>10308423.422254199</v>
      </c>
      <c r="J376" s="58">
        <v>-48.216974406812739</v>
      </c>
    </row>
    <row r="377" spans="1:10" x14ac:dyDescent="0.25">
      <c r="A377" s="58" t="s">
        <v>827</v>
      </c>
      <c r="B377" s="58" t="s">
        <v>268</v>
      </c>
      <c r="C377" s="58" t="s">
        <v>439</v>
      </c>
      <c r="D377" s="58">
        <v>20221231</v>
      </c>
      <c r="E377" s="58" t="s">
        <v>783</v>
      </c>
      <c r="F377" s="58" t="s">
        <v>784</v>
      </c>
      <c r="G377" s="58">
        <v>6655316.9230000004</v>
      </c>
      <c r="H377" s="58">
        <v>4658721.767</v>
      </c>
      <c r="I377" s="58">
        <v>10246273.937441429</v>
      </c>
      <c r="J377" s="58">
        <v>-54.532527673534759</v>
      </c>
    </row>
    <row r="378" spans="1:10" x14ac:dyDescent="0.25">
      <c r="A378" s="58" t="s">
        <v>827</v>
      </c>
      <c r="B378" s="58" t="s">
        <v>268</v>
      </c>
      <c r="C378" s="58" t="s">
        <v>439</v>
      </c>
      <c r="D378" s="58">
        <v>20230131</v>
      </c>
      <c r="E378" s="58" t="s">
        <v>783</v>
      </c>
      <c r="F378" s="58" t="s">
        <v>784</v>
      </c>
      <c r="G378" s="58">
        <v>6459241.4670000002</v>
      </c>
      <c r="H378" s="58">
        <v>4521468.95</v>
      </c>
      <c r="I378" s="58">
        <v>10184499.15187259</v>
      </c>
      <c r="J378" s="58">
        <v>-55.604405454060533</v>
      </c>
    </row>
    <row r="379" spans="1:10" x14ac:dyDescent="0.25">
      <c r="A379" s="56" t="s">
        <v>827</v>
      </c>
      <c r="B379" s="56" t="s">
        <v>274</v>
      </c>
      <c r="C379" s="56" t="s">
        <v>445</v>
      </c>
      <c r="D379" s="56">
        <v>20201231</v>
      </c>
      <c r="E379" s="56" t="s">
        <v>785</v>
      </c>
      <c r="F379" s="56" t="s">
        <v>786</v>
      </c>
      <c r="G379" s="56">
        <v>61215518.998999998</v>
      </c>
      <c r="H379" s="56">
        <v>40832765.338</v>
      </c>
      <c r="I379" s="56"/>
      <c r="J379" s="56"/>
    </row>
    <row r="380" spans="1:10" x14ac:dyDescent="0.25">
      <c r="A380" s="58" t="s">
        <v>827</v>
      </c>
      <c r="B380" s="58" t="s">
        <v>274</v>
      </c>
      <c r="C380" s="58" t="s">
        <v>445</v>
      </c>
      <c r="D380" s="58">
        <v>20210131</v>
      </c>
      <c r="E380" s="58" t="s">
        <v>785</v>
      </c>
      <c r="F380" s="58" t="s">
        <v>786</v>
      </c>
      <c r="G380" s="58">
        <v>61886516.700000003</v>
      </c>
      <c r="H380" s="58">
        <v>40586584.158</v>
      </c>
      <c r="I380" s="58">
        <v>40586584.595777199</v>
      </c>
      <c r="J380" s="58">
        <v>-1.078625371440239E-6</v>
      </c>
    </row>
    <row r="381" spans="1:10" x14ac:dyDescent="0.25">
      <c r="A381" s="58" t="s">
        <v>827</v>
      </c>
      <c r="B381" s="58" t="s">
        <v>274</v>
      </c>
      <c r="C381" s="58" t="s">
        <v>445</v>
      </c>
      <c r="D381" s="58">
        <v>20210228</v>
      </c>
      <c r="E381" s="58" t="s">
        <v>785</v>
      </c>
      <c r="F381" s="58" t="s">
        <v>786</v>
      </c>
      <c r="G381" s="58">
        <v>61507580.560999997</v>
      </c>
      <c r="H381" s="58">
        <v>40236538.927000001</v>
      </c>
      <c r="I381" s="58">
        <v>40341888.077249259</v>
      </c>
      <c r="J381" s="58">
        <v>-0.26114085202836401</v>
      </c>
    </row>
    <row r="382" spans="1:10" x14ac:dyDescent="0.25">
      <c r="A382" s="58" t="s">
        <v>827</v>
      </c>
      <c r="B382" s="58" t="s">
        <v>274</v>
      </c>
      <c r="C382" s="58" t="s">
        <v>445</v>
      </c>
      <c r="D382" s="58">
        <v>20210331</v>
      </c>
      <c r="E382" s="58" t="s">
        <v>785</v>
      </c>
      <c r="F382" s="58" t="s">
        <v>786</v>
      </c>
      <c r="G382" s="58">
        <v>60574163.806999996</v>
      </c>
      <c r="H382" s="58">
        <v>39138676.713</v>
      </c>
      <c r="I382" s="58">
        <v>40098666.83403153</v>
      </c>
      <c r="J382" s="58">
        <v>-2.3940699200921851</v>
      </c>
    </row>
    <row r="383" spans="1:10" x14ac:dyDescent="0.25">
      <c r="A383" s="58" t="s">
        <v>827</v>
      </c>
      <c r="B383" s="58" t="s">
        <v>274</v>
      </c>
      <c r="C383" s="58" t="s">
        <v>445</v>
      </c>
      <c r="D383" s="58">
        <v>20210430</v>
      </c>
      <c r="E383" s="58" t="s">
        <v>785</v>
      </c>
      <c r="F383" s="58" t="s">
        <v>786</v>
      </c>
      <c r="G383" s="58">
        <v>59796308.884999998</v>
      </c>
      <c r="H383" s="58">
        <v>38902709.233999997</v>
      </c>
      <c r="I383" s="58">
        <v>39856911.97168915</v>
      </c>
      <c r="J383" s="58">
        <v>-2.39407091639948</v>
      </c>
    </row>
    <row r="384" spans="1:10" x14ac:dyDescent="0.25">
      <c r="A384" s="58" t="s">
        <v>827</v>
      </c>
      <c r="B384" s="58" t="s">
        <v>274</v>
      </c>
      <c r="C384" s="58" t="s">
        <v>445</v>
      </c>
      <c r="D384" s="58">
        <v>20210531</v>
      </c>
      <c r="E384" s="58" t="s">
        <v>785</v>
      </c>
      <c r="F384" s="58" t="s">
        <v>786</v>
      </c>
      <c r="G384" s="58">
        <v>59274799.715000004</v>
      </c>
      <c r="H384" s="58">
        <v>38668164.384999998</v>
      </c>
      <c r="I384" s="58">
        <v>39616614.649411842</v>
      </c>
      <c r="J384" s="58">
        <v>-2.394071964011002</v>
      </c>
    </row>
    <row r="385" spans="1:10" x14ac:dyDescent="0.25">
      <c r="A385" s="58" t="s">
        <v>827</v>
      </c>
      <c r="B385" s="58" t="s">
        <v>274</v>
      </c>
      <c r="C385" s="58" t="s">
        <v>445</v>
      </c>
      <c r="D385" s="58">
        <v>20210630</v>
      </c>
      <c r="E385" s="58" t="s">
        <v>785</v>
      </c>
      <c r="F385" s="58" t="s">
        <v>786</v>
      </c>
      <c r="G385" s="58">
        <v>60557155</v>
      </c>
      <c r="H385" s="58">
        <v>38435033.557999998</v>
      </c>
      <c r="I385" s="58">
        <v>39377766.079690538</v>
      </c>
      <c r="J385" s="58">
        <v>-2.3940731421449608</v>
      </c>
    </row>
    <row r="386" spans="1:10" x14ac:dyDescent="0.25">
      <c r="A386" s="58" t="s">
        <v>827</v>
      </c>
      <c r="B386" s="58" t="s">
        <v>274</v>
      </c>
      <c r="C386" s="58" t="s">
        <v>445</v>
      </c>
      <c r="D386" s="58">
        <v>20210731</v>
      </c>
      <c r="E386" s="58" t="s">
        <v>785</v>
      </c>
      <c r="F386" s="58" t="s">
        <v>786</v>
      </c>
      <c r="G386" s="58">
        <v>60030056.581</v>
      </c>
      <c r="H386" s="58">
        <v>38203308.306999996</v>
      </c>
      <c r="I386" s="58">
        <v>39140357.527996093</v>
      </c>
      <c r="J386" s="58">
        <v>-2.3940742501543122</v>
      </c>
    </row>
    <row r="387" spans="1:10" x14ac:dyDescent="0.25">
      <c r="A387" s="58" t="s">
        <v>827</v>
      </c>
      <c r="B387" s="58" t="s">
        <v>274</v>
      </c>
      <c r="C387" s="58" t="s">
        <v>445</v>
      </c>
      <c r="D387" s="58">
        <v>20210831</v>
      </c>
      <c r="E387" s="58" t="s">
        <v>785</v>
      </c>
      <c r="F387" s="58" t="s">
        <v>786</v>
      </c>
      <c r="G387" s="58">
        <v>59426774.262000002</v>
      </c>
      <c r="H387" s="58">
        <v>37972980.18</v>
      </c>
      <c r="I387" s="58">
        <v>38904380.312459797</v>
      </c>
      <c r="J387" s="58">
        <v>-2.39407523003652</v>
      </c>
    </row>
    <row r="388" spans="1:10" x14ac:dyDescent="0.25">
      <c r="A388" s="58" t="s">
        <v>827</v>
      </c>
      <c r="B388" s="58" t="s">
        <v>274</v>
      </c>
      <c r="C388" s="58" t="s">
        <v>445</v>
      </c>
      <c r="D388" s="58">
        <v>20210930</v>
      </c>
      <c r="E388" s="58" t="s">
        <v>785</v>
      </c>
      <c r="F388" s="58" t="s">
        <v>786</v>
      </c>
      <c r="G388" s="58">
        <v>59028495.717</v>
      </c>
      <c r="H388" s="58">
        <v>37744040.630000003</v>
      </c>
      <c r="I388" s="58">
        <v>38669825.80355598</v>
      </c>
      <c r="J388" s="58">
        <v>-2.39407640018602</v>
      </c>
    </row>
    <row r="389" spans="1:10" x14ac:dyDescent="0.25">
      <c r="A389" s="58" t="s">
        <v>827</v>
      </c>
      <c r="B389" s="58" t="s">
        <v>274</v>
      </c>
      <c r="C389" s="58" t="s">
        <v>445</v>
      </c>
      <c r="D389" s="58">
        <v>20211031</v>
      </c>
      <c r="E389" s="58" t="s">
        <v>785</v>
      </c>
      <c r="F389" s="58" t="s">
        <v>786</v>
      </c>
      <c r="G389" s="58">
        <v>58363000.364</v>
      </c>
      <c r="H389" s="58">
        <v>37516481.409000002</v>
      </c>
      <c r="I389" s="58">
        <v>38436685.423786342</v>
      </c>
      <c r="J389" s="58">
        <v>-2.3940774409670529</v>
      </c>
    </row>
    <row r="390" spans="1:10" x14ac:dyDescent="0.25">
      <c r="A390" s="58" t="s">
        <v>827</v>
      </c>
      <c r="B390" s="58" t="s">
        <v>274</v>
      </c>
      <c r="C390" s="58" t="s">
        <v>445</v>
      </c>
      <c r="D390" s="58">
        <v>20211130</v>
      </c>
      <c r="E390" s="58" t="s">
        <v>785</v>
      </c>
      <c r="F390" s="58" t="s">
        <v>786</v>
      </c>
      <c r="G390" s="58">
        <v>57923717.754000001</v>
      </c>
      <c r="H390" s="58">
        <v>37290294.166000001</v>
      </c>
      <c r="I390" s="58">
        <v>38204950.647366337</v>
      </c>
      <c r="J390" s="58">
        <v>-2.39407842666429</v>
      </c>
    </row>
    <row r="391" spans="1:10" x14ac:dyDescent="0.25">
      <c r="A391" s="58" t="s">
        <v>827</v>
      </c>
      <c r="B391" s="58" t="s">
        <v>274</v>
      </c>
      <c r="C391" s="58" t="s">
        <v>445</v>
      </c>
      <c r="D391" s="58">
        <v>20211231</v>
      </c>
      <c r="E391" s="58" t="s">
        <v>785</v>
      </c>
      <c r="F391" s="58" t="s">
        <v>786</v>
      </c>
      <c r="G391" s="58">
        <v>55081884.835000001</v>
      </c>
      <c r="H391" s="58">
        <v>34561613.365999997</v>
      </c>
      <c r="I391" s="58">
        <v>37974612.999913372</v>
      </c>
      <c r="J391" s="58">
        <v>-8.9875823985912948</v>
      </c>
    </row>
    <row r="392" spans="1:10" x14ac:dyDescent="0.25">
      <c r="A392" s="58" t="s">
        <v>827</v>
      </c>
      <c r="B392" s="58" t="s">
        <v>274</v>
      </c>
      <c r="C392" s="58" t="s">
        <v>445</v>
      </c>
      <c r="D392" s="58">
        <v>20220131</v>
      </c>
      <c r="E392" s="58" t="s">
        <v>785</v>
      </c>
      <c r="F392" s="58" t="s">
        <v>786</v>
      </c>
      <c r="G392" s="58">
        <v>54957883.858000003</v>
      </c>
      <c r="H392" s="58">
        <v>34353240.994999997</v>
      </c>
      <c r="I392" s="58">
        <v>37745664.058136903</v>
      </c>
      <c r="J392" s="58">
        <v>-8.9875834689563163</v>
      </c>
    </row>
    <row r="393" spans="1:10" x14ac:dyDescent="0.25">
      <c r="A393" s="58" t="s">
        <v>827</v>
      </c>
      <c r="B393" s="58" t="s">
        <v>274</v>
      </c>
      <c r="C393" s="58" t="s">
        <v>445</v>
      </c>
      <c r="D393" s="58">
        <v>20220228</v>
      </c>
      <c r="E393" s="58" t="s">
        <v>785</v>
      </c>
      <c r="F393" s="58" t="s">
        <v>786</v>
      </c>
      <c r="G393" s="58">
        <v>54022190.512000002</v>
      </c>
      <c r="H393" s="58">
        <v>33914756.348999999</v>
      </c>
      <c r="I393" s="58">
        <v>37518095.449530393</v>
      </c>
      <c r="J393" s="58">
        <v>-9.6042697726424411</v>
      </c>
    </row>
    <row r="394" spans="1:10" x14ac:dyDescent="0.25">
      <c r="A394" s="58" t="s">
        <v>827</v>
      </c>
      <c r="B394" s="58" t="s">
        <v>274</v>
      </c>
      <c r="C394" s="58" t="s">
        <v>445</v>
      </c>
      <c r="D394" s="58">
        <v>20220331</v>
      </c>
      <c r="E394" s="58" t="s">
        <v>785</v>
      </c>
      <c r="F394" s="58" t="s">
        <v>786</v>
      </c>
      <c r="G394" s="58">
        <v>53064173.272</v>
      </c>
      <c r="H394" s="58">
        <v>33601649.376000002</v>
      </c>
      <c r="I394" s="58">
        <v>37291898.852065168</v>
      </c>
      <c r="J394" s="58">
        <v>-9.8955794412726874</v>
      </c>
    </row>
    <row r="395" spans="1:10" x14ac:dyDescent="0.25">
      <c r="A395" s="58" t="s">
        <v>827</v>
      </c>
      <c r="B395" s="58" t="s">
        <v>274</v>
      </c>
      <c r="C395" s="58" t="s">
        <v>445</v>
      </c>
      <c r="D395" s="58">
        <v>20220430</v>
      </c>
      <c r="E395" s="58" t="s">
        <v>785</v>
      </c>
      <c r="F395" s="58" t="s">
        <v>786</v>
      </c>
      <c r="G395" s="58">
        <v>53074972.704000004</v>
      </c>
      <c r="H395" s="58">
        <v>33399064.627</v>
      </c>
      <c r="I395" s="58">
        <v>37067065.993886068</v>
      </c>
      <c r="J395" s="58">
        <v>-9.8955805336496745</v>
      </c>
    </row>
    <row r="396" spans="1:10" x14ac:dyDescent="0.25">
      <c r="A396" s="58" t="s">
        <v>827</v>
      </c>
      <c r="B396" s="58" t="s">
        <v>274</v>
      </c>
      <c r="C396" s="58" t="s">
        <v>445</v>
      </c>
      <c r="D396" s="58">
        <v>20220430</v>
      </c>
      <c r="E396" s="58" t="s">
        <v>785</v>
      </c>
      <c r="F396" s="58" t="s">
        <v>786</v>
      </c>
      <c r="G396" s="58">
        <v>53074972.704000004</v>
      </c>
      <c r="H396" s="58">
        <v>33399064.627</v>
      </c>
      <c r="I396" s="58">
        <v>36843588.653008938</v>
      </c>
      <c r="J396" s="58">
        <v>-9.3490459315711387</v>
      </c>
    </row>
    <row r="397" spans="1:10" x14ac:dyDescent="0.25">
      <c r="A397" s="58" t="s">
        <v>827</v>
      </c>
      <c r="B397" s="58" t="s">
        <v>274</v>
      </c>
      <c r="C397" s="58" t="s">
        <v>445</v>
      </c>
      <c r="D397" s="58">
        <v>20220531</v>
      </c>
      <c r="E397" s="58" t="s">
        <v>785</v>
      </c>
      <c r="F397" s="58" t="s">
        <v>786</v>
      </c>
      <c r="G397" s="58">
        <v>52116965.740000002</v>
      </c>
      <c r="H397" s="58">
        <v>32780431.912999999</v>
      </c>
      <c r="I397" s="58">
        <v>36621458.657019943</v>
      </c>
      <c r="J397" s="58">
        <v>-10.48845918452694</v>
      </c>
    </row>
    <row r="398" spans="1:10" x14ac:dyDescent="0.25">
      <c r="A398" s="58" t="s">
        <v>827</v>
      </c>
      <c r="B398" s="58" t="s">
        <v>274</v>
      </c>
      <c r="C398" s="58" t="s">
        <v>445</v>
      </c>
      <c r="D398" s="58">
        <v>20220630</v>
      </c>
      <c r="E398" s="58" t="s">
        <v>785</v>
      </c>
      <c r="F398" s="58" t="s">
        <v>786</v>
      </c>
      <c r="G398" s="58">
        <v>53105989.700999998</v>
      </c>
      <c r="H398" s="58">
        <v>32582798.355</v>
      </c>
      <c r="I398" s="58">
        <v>36400667.882776767</v>
      </c>
      <c r="J398" s="58">
        <v>-10.48846010208298</v>
      </c>
    </row>
    <row r="399" spans="1:10" x14ac:dyDescent="0.25">
      <c r="A399" s="58" t="s">
        <v>827</v>
      </c>
      <c r="B399" s="58" t="s">
        <v>274</v>
      </c>
      <c r="C399" s="58" t="s">
        <v>445</v>
      </c>
      <c r="D399" s="58">
        <v>20220731</v>
      </c>
      <c r="E399" s="58" t="s">
        <v>785</v>
      </c>
      <c r="F399" s="58" t="s">
        <v>786</v>
      </c>
      <c r="G399" s="58">
        <v>53154969.626999997</v>
      </c>
      <c r="H399" s="58">
        <v>32386356.289999999</v>
      </c>
      <c r="I399" s="58">
        <v>36181208.256111518</v>
      </c>
      <c r="J399" s="58">
        <v>-10.48846113498853</v>
      </c>
    </row>
    <row r="400" spans="1:10" x14ac:dyDescent="0.25">
      <c r="A400" s="58" t="s">
        <v>827</v>
      </c>
      <c r="B400" s="58" t="s">
        <v>274</v>
      </c>
      <c r="C400" s="58" t="s">
        <v>445</v>
      </c>
      <c r="D400" s="58">
        <v>20220831</v>
      </c>
      <c r="E400" s="58" t="s">
        <v>785</v>
      </c>
      <c r="F400" s="58" t="s">
        <v>786</v>
      </c>
      <c r="G400" s="58">
        <v>52886671.273999996</v>
      </c>
      <c r="H400" s="58">
        <v>32191098.541000001</v>
      </c>
      <c r="I400" s="58">
        <v>35963071.751535423</v>
      </c>
      <c r="J400" s="58">
        <v>-10.488462266503641</v>
      </c>
    </row>
    <row r="401" spans="1:10" x14ac:dyDescent="0.25">
      <c r="A401" s="58" t="s">
        <v>827</v>
      </c>
      <c r="B401" s="58" t="s">
        <v>274</v>
      </c>
      <c r="C401" s="58" t="s">
        <v>445</v>
      </c>
      <c r="D401" s="58">
        <v>20220930</v>
      </c>
      <c r="E401" s="58" t="s">
        <v>785</v>
      </c>
      <c r="F401" s="58" t="s">
        <v>786</v>
      </c>
      <c r="G401" s="58">
        <v>52902796.594999999</v>
      </c>
      <c r="H401" s="58">
        <v>31997018.050999999</v>
      </c>
      <c r="I401" s="58">
        <v>35746250.391945407</v>
      </c>
      <c r="J401" s="58">
        <v>-10.488463264919719</v>
      </c>
    </row>
    <row r="402" spans="1:10" x14ac:dyDescent="0.25">
      <c r="A402" s="58" t="s">
        <v>827</v>
      </c>
      <c r="B402" s="58" t="s">
        <v>274</v>
      </c>
      <c r="C402" s="58" t="s">
        <v>445</v>
      </c>
      <c r="D402" s="58">
        <v>20221031</v>
      </c>
      <c r="E402" s="58" t="s">
        <v>785</v>
      </c>
      <c r="F402" s="58" t="s">
        <v>786</v>
      </c>
      <c r="G402" s="58">
        <v>51652796.269000001</v>
      </c>
      <c r="H402" s="58">
        <v>31804107.664000001</v>
      </c>
      <c r="I402" s="58">
        <v>35530736.248332381</v>
      </c>
      <c r="J402" s="58">
        <v>-10.48846429267924</v>
      </c>
    </row>
    <row r="403" spans="1:10" x14ac:dyDescent="0.25">
      <c r="A403" s="58" t="s">
        <v>827</v>
      </c>
      <c r="B403" s="58" t="s">
        <v>274</v>
      </c>
      <c r="C403" s="58" t="s">
        <v>445</v>
      </c>
      <c r="D403" s="58">
        <v>20221130</v>
      </c>
      <c r="E403" s="58" t="s">
        <v>785</v>
      </c>
      <c r="F403" s="58" t="s">
        <v>786</v>
      </c>
      <c r="G403" s="58">
        <v>50280287.776000001</v>
      </c>
      <c r="H403" s="58">
        <v>31612360.324000001</v>
      </c>
      <c r="I403" s="58">
        <v>35316521.439491183</v>
      </c>
      <c r="J403" s="58">
        <v>-10.48846535420434</v>
      </c>
    </row>
    <row r="404" spans="1:10" x14ac:dyDescent="0.25">
      <c r="A404" s="58" t="s">
        <v>827</v>
      </c>
      <c r="B404" s="58" t="s">
        <v>274</v>
      </c>
      <c r="C404" s="58" t="s">
        <v>445</v>
      </c>
      <c r="D404" s="58">
        <v>20221231</v>
      </c>
      <c r="E404" s="58" t="s">
        <v>785</v>
      </c>
      <c r="F404" s="58" t="s">
        <v>786</v>
      </c>
      <c r="G404" s="58">
        <v>63690784.916000001</v>
      </c>
      <c r="H404" s="58">
        <v>31421769.07</v>
      </c>
      <c r="I404" s="58">
        <v>35103598.131732494</v>
      </c>
      <c r="J404" s="58">
        <v>-10.4884663045531</v>
      </c>
    </row>
    <row r="405" spans="1:10" x14ac:dyDescent="0.25">
      <c r="A405" s="58" t="s">
        <v>827</v>
      </c>
      <c r="B405" s="58" t="s">
        <v>274</v>
      </c>
      <c r="C405" s="58" t="s">
        <v>445</v>
      </c>
      <c r="D405" s="58">
        <v>20230131</v>
      </c>
      <c r="E405" s="58" t="s">
        <v>785</v>
      </c>
      <c r="F405" s="58" t="s">
        <v>786</v>
      </c>
      <c r="G405" s="58">
        <v>62650238.620999999</v>
      </c>
      <c r="H405" s="58">
        <v>31232326.846000001</v>
      </c>
      <c r="I405" s="58">
        <v>34891958.53859628</v>
      </c>
      <c r="J405" s="58">
        <v>-10.48846738869107</v>
      </c>
    </row>
    <row r="406" spans="1:10" x14ac:dyDescent="0.25">
      <c r="A406" s="56" t="s">
        <v>827</v>
      </c>
      <c r="B406" s="56" t="s">
        <v>280</v>
      </c>
      <c r="C406" s="56" t="s">
        <v>451</v>
      </c>
      <c r="D406" s="56">
        <v>20201231</v>
      </c>
      <c r="E406" s="56" t="s">
        <v>828</v>
      </c>
      <c r="F406" s="56" t="s">
        <v>829</v>
      </c>
      <c r="G406" s="56">
        <v>77599872.113999993</v>
      </c>
      <c r="H406" s="56">
        <v>48833569.755000003</v>
      </c>
      <c r="I406" s="56"/>
      <c r="J406" s="56"/>
    </row>
    <row r="407" spans="1:10" x14ac:dyDescent="0.25">
      <c r="A407" s="58" t="s">
        <v>827</v>
      </c>
      <c r="B407" s="58" t="s">
        <v>280</v>
      </c>
      <c r="C407" s="58" t="s">
        <v>451</v>
      </c>
      <c r="D407" s="58">
        <v>20210131</v>
      </c>
      <c r="E407" s="58" t="s">
        <v>828</v>
      </c>
      <c r="F407" s="58" t="s">
        <v>829</v>
      </c>
      <c r="G407" s="58">
        <v>77690289.459999993</v>
      </c>
      <c r="H407" s="58">
        <v>48539151.627999999</v>
      </c>
      <c r="I407" s="58">
        <v>48539152.162947111</v>
      </c>
      <c r="J407" s="58">
        <v>-1.1020940588472041E-6</v>
      </c>
    </row>
    <row r="408" spans="1:10" x14ac:dyDescent="0.25">
      <c r="A408" s="58" t="s">
        <v>827</v>
      </c>
      <c r="B408" s="58" t="s">
        <v>280</v>
      </c>
      <c r="C408" s="58" t="s">
        <v>451</v>
      </c>
      <c r="D408" s="58">
        <v>20210228</v>
      </c>
      <c r="E408" s="58" t="s">
        <v>828</v>
      </c>
      <c r="F408" s="58" t="s">
        <v>829</v>
      </c>
      <c r="G408" s="58">
        <v>76477549.846000001</v>
      </c>
      <c r="H408" s="58">
        <v>48053835.479000002</v>
      </c>
      <c r="I408" s="58">
        <v>48246509.614556707</v>
      </c>
      <c r="J408" s="58">
        <v>-0.39935352235008642</v>
      </c>
    </row>
    <row r="409" spans="1:10" x14ac:dyDescent="0.25">
      <c r="A409" s="58" t="s">
        <v>827</v>
      </c>
      <c r="B409" s="58" t="s">
        <v>280</v>
      </c>
      <c r="C409" s="58" t="s">
        <v>451</v>
      </c>
      <c r="D409" s="58">
        <v>20210331</v>
      </c>
      <c r="E409" s="58" t="s">
        <v>828</v>
      </c>
      <c r="F409" s="58" t="s">
        <v>829</v>
      </c>
      <c r="G409" s="58">
        <v>74575644.194000006</v>
      </c>
      <c r="H409" s="58">
        <v>46346796.134999998</v>
      </c>
      <c r="I409" s="58">
        <v>47955631.408090547</v>
      </c>
      <c r="J409" s="58">
        <v>-3.3548411851775222</v>
      </c>
    </row>
    <row r="410" spans="1:10" x14ac:dyDescent="0.25">
      <c r="A410" s="58" t="s">
        <v>827</v>
      </c>
      <c r="B410" s="58" t="s">
        <v>280</v>
      </c>
      <c r="C410" s="58" t="s">
        <v>451</v>
      </c>
      <c r="D410" s="58">
        <v>20210430</v>
      </c>
      <c r="E410" s="58" t="s">
        <v>828</v>
      </c>
      <c r="F410" s="58" t="s">
        <v>829</v>
      </c>
      <c r="G410" s="58">
        <v>75961772.787</v>
      </c>
      <c r="H410" s="58">
        <v>46067370.811999999</v>
      </c>
      <c r="I410" s="58">
        <v>47666506.906331167</v>
      </c>
      <c r="J410" s="58">
        <v>-3.3548422112692449</v>
      </c>
    </row>
    <row r="411" spans="1:10" x14ac:dyDescent="0.25">
      <c r="A411" s="58" t="s">
        <v>827</v>
      </c>
      <c r="B411" s="58" t="s">
        <v>280</v>
      </c>
      <c r="C411" s="58" t="s">
        <v>451</v>
      </c>
      <c r="D411" s="58">
        <v>20210531</v>
      </c>
      <c r="E411" s="58" t="s">
        <v>828</v>
      </c>
      <c r="F411" s="58" t="s">
        <v>829</v>
      </c>
      <c r="G411" s="58">
        <v>72609000.526999995</v>
      </c>
      <c r="H411" s="58">
        <v>45686813.596000001</v>
      </c>
      <c r="I411" s="58">
        <v>47379125.536192901</v>
      </c>
      <c r="J411" s="58">
        <v>-3.5718513607857618</v>
      </c>
    </row>
    <row r="412" spans="1:10" x14ac:dyDescent="0.25">
      <c r="A412" s="58" t="s">
        <v>827</v>
      </c>
      <c r="B412" s="58" t="s">
        <v>280</v>
      </c>
      <c r="C412" s="58" t="s">
        <v>451</v>
      </c>
      <c r="D412" s="58">
        <v>20210630</v>
      </c>
      <c r="E412" s="58" t="s">
        <v>828</v>
      </c>
      <c r="F412" s="58" t="s">
        <v>829</v>
      </c>
      <c r="G412" s="58">
        <v>73634517.753000006</v>
      </c>
      <c r="H412" s="58">
        <v>45079617.494000003</v>
      </c>
      <c r="I412" s="58">
        <v>47093476.788335197</v>
      </c>
      <c r="J412" s="58">
        <v>-4.2763020096957796</v>
      </c>
    </row>
    <row r="413" spans="1:10" x14ac:dyDescent="0.25">
      <c r="A413" s="58" t="s">
        <v>827</v>
      </c>
      <c r="B413" s="58" t="s">
        <v>280</v>
      </c>
      <c r="C413" s="58" t="s">
        <v>451</v>
      </c>
      <c r="D413" s="58">
        <v>20210731</v>
      </c>
      <c r="E413" s="58" t="s">
        <v>828</v>
      </c>
      <c r="F413" s="58" t="s">
        <v>829</v>
      </c>
      <c r="G413" s="58">
        <v>72487278.115999997</v>
      </c>
      <c r="H413" s="58">
        <v>44807831.943999998</v>
      </c>
      <c r="I413" s="58">
        <v>46809550.216778331</v>
      </c>
      <c r="J413" s="58">
        <v>-4.2763031550361701</v>
      </c>
    </row>
    <row r="414" spans="1:10" x14ac:dyDescent="0.25">
      <c r="A414" s="58" t="s">
        <v>827</v>
      </c>
      <c r="B414" s="58" t="s">
        <v>280</v>
      </c>
      <c r="C414" s="58" t="s">
        <v>451</v>
      </c>
      <c r="D414" s="58">
        <v>20210831</v>
      </c>
      <c r="E414" s="58" t="s">
        <v>828</v>
      </c>
      <c r="F414" s="58" t="s">
        <v>829</v>
      </c>
      <c r="G414" s="58">
        <v>72830912.417999998</v>
      </c>
      <c r="H414" s="58">
        <v>44537685.042000003</v>
      </c>
      <c r="I414" s="58">
        <v>46527335.43852137</v>
      </c>
      <c r="J414" s="58">
        <v>-4.276304193586113</v>
      </c>
    </row>
    <row r="415" spans="1:10" x14ac:dyDescent="0.25">
      <c r="A415" s="58" t="s">
        <v>827</v>
      </c>
      <c r="B415" s="58" t="s">
        <v>280</v>
      </c>
      <c r="C415" s="58" t="s">
        <v>451</v>
      </c>
      <c r="D415" s="58">
        <v>20210930</v>
      </c>
      <c r="E415" s="58" t="s">
        <v>828</v>
      </c>
      <c r="F415" s="58" t="s">
        <v>829</v>
      </c>
      <c r="G415" s="58">
        <v>69977769.675999999</v>
      </c>
      <c r="H415" s="58">
        <v>44269166.859999999</v>
      </c>
      <c r="I415" s="58">
        <v>46246822.133162528</v>
      </c>
      <c r="J415" s="58">
        <v>-4.2763052290773462</v>
      </c>
    </row>
    <row r="416" spans="1:10" x14ac:dyDescent="0.25">
      <c r="A416" s="58" t="s">
        <v>827</v>
      </c>
      <c r="B416" s="58" t="s">
        <v>280</v>
      </c>
      <c r="C416" s="58" t="s">
        <v>451</v>
      </c>
      <c r="D416" s="58">
        <v>20211031</v>
      </c>
      <c r="E416" s="58" t="s">
        <v>828</v>
      </c>
      <c r="F416" s="58" t="s">
        <v>829</v>
      </c>
      <c r="G416" s="58">
        <v>67293226.321999997</v>
      </c>
      <c r="H416" s="58">
        <v>44002267.559</v>
      </c>
      <c r="I416" s="58">
        <v>45968000.042521693</v>
      </c>
      <c r="J416" s="58">
        <v>-4.2763063037402853</v>
      </c>
    </row>
    <row r="417" spans="1:10" x14ac:dyDescent="0.25">
      <c r="A417" s="58" t="s">
        <v>827</v>
      </c>
      <c r="B417" s="58" t="s">
        <v>280</v>
      </c>
      <c r="C417" s="58" t="s">
        <v>451</v>
      </c>
      <c r="D417" s="58">
        <v>20211130</v>
      </c>
      <c r="E417" s="58" t="s">
        <v>828</v>
      </c>
      <c r="F417" s="58" t="s">
        <v>829</v>
      </c>
      <c r="G417" s="58">
        <v>68537416.816</v>
      </c>
      <c r="H417" s="58">
        <v>43736977.398000002</v>
      </c>
      <c r="I417" s="58">
        <v>45690858.970265329</v>
      </c>
      <c r="J417" s="58">
        <v>-4.2763073759170798</v>
      </c>
    </row>
    <row r="418" spans="1:10" x14ac:dyDescent="0.25">
      <c r="A418" s="58" t="s">
        <v>827</v>
      </c>
      <c r="B418" s="58" t="s">
        <v>280</v>
      </c>
      <c r="C418" s="58" t="s">
        <v>451</v>
      </c>
      <c r="D418" s="58">
        <v>20211231</v>
      </c>
      <c r="E418" s="58" t="s">
        <v>828</v>
      </c>
      <c r="F418" s="58" t="s">
        <v>829</v>
      </c>
      <c r="G418" s="58">
        <v>57099461.520999998</v>
      </c>
      <c r="H418" s="58">
        <v>36951489.699000001</v>
      </c>
      <c r="I418" s="58">
        <v>45415388.781533606</v>
      </c>
      <c r="J418" s="58">
        <v>-18.63663244907664</v>
      </c>
    </row>
    <row r="419" spans="1:10" x14ac:dyDescent="0.25">
      <c r="A419" s="58" t="s">
        <v>827</v>
      </c>
      <c r="B419" s="58" t="s">
        <v>280</v>
      </c>
      <c r="C419" s="58" t="s">
        <v>451</v>
      </c>
      <c r="D419" s="58">
        <v>20220131</v>
      </c>
      <c r="E419" s="58" t="s">
        <v>828</v>
      </c>
      <c r="F419" s="58" t="s">
        <v>829</v>
      </c>
      <c r="G419" s="58">
        <v>56761516.560999997</v>
      </c>
      <c r="H419" s="58">
        <v>36308129.664999999</v>
      </c>
      <c r="I419" s="58">
        <v>45141579.402569741</v>
      </c>
      <c r="J419" s="58">
        <v>-19.568322275110489</v>
      </c>
    </row>
    <row r="420" spans="1:10" x14ac:dyDescent="0.25">
      <c r="A420" s="58" t="s">
        <v>827</v>
      </c>
      <c r="B420" s="58" t="s">
        <v>280</v>
      </c>
      <c r="C420" s="58" t="s">
        <v>451</v>
      </c>
      <c r="D420" s="58">
        <v>20220228</v>
      </c>
      <c r="E420" s="58" t="s">
        <v>828</v>
      </c>
      <c r="F420" s="58" t="s">
        <v>829</v>
      </c>
      <c r="G420" s="58">
        <v>55948852.233000003</v>
      </c>
      <c r="H420" s="58">
        <v>36089227.528999999</v>
      </c>
      <c r="I420" s="58">
        <v>44869420.820351653</v>
      </c>
      <c r="J420" s="58">
        <v>-19.56832321617394</v>
      </c>
    </row>
    <row r="421" spans="1:10" x14ac:dyDescent="0.25">
      <c r="A421" s="58" t="s">
        <v>827</v>
      </c>
      <c r="B421" s="58" t="s">
        <v>280</v>
      </c>
      <c r="C421" s="58" t="s">
        <v>451</v>
      </c>
      <c r="D421" s="58">
        <v>20220331</v>
      </c>
      <c r="E421" s="58" t="s">
        <v>828</v>
      </c>
      <c r="F421" s="58" t="s">
        <v>829</v>
      </c>
      <c r="G421" s="58">
        <v>59472287.490000002</v>
      </c>
      <c r="H421" s="58">
        <v>35871645.193000004</v>
      </c>
      <c r="I421" s="58">
        <v>44598903.082225747</v>
      </c>
      <c r="J421" s="58">
        <v>-19.56832407544989</v>
      </c>
    </row>
    <row r="422" spans="1:10" x14ac:dyDescent="0.25">
      <c r="A422" s="58" t="s">
        <v>827</v>
      </c>
      <c r="B422" s="58" t="s">
        <v>280</v>
      </c>
      <c r="C422" s="58" t="s">
        <v>451</v>
      </c>
      <c r="D422" s="58">
        <v>20220430</v>
      </c>
      <c r="E422" s="58" t="s">
        <v>828</v>
      </c>
      <c r="F422" s="58" t="s">
        <v>829</v>
      </c>
      <c r="G422" s="58">
        <v>54880849.799000002</v>
      </c>
      <c r="H422" s="58">
        <v>35655374.600000001</v>
      </c>
      <c r="I422" s="58">
        <v>44330016.295543022</v>
      </c>
      <c r="J422" s="58">
        <v>-19.568325077325021</v>
      </c>
    </row>
    <row r="423" spans="1:10" x14ac:dyDescent="0.25">
      <c r="A423" s="58" t="s">
        <v>827</v>
      </c>
      <c r="B423" s="58" t="s">
        <v>280</v>
      </c>
      <c r="C423" s="58" t="s">
        <v>451</v>
      </c>
      <c r="D423" s="58">
        <v>20220531</v>
      </c>
      <c r="E423" s="58" t="s">
        <v>828</v>
      </c>
      <c r="F423" s="58" t="s">
        <v>829</v>
      </c>
      <c r="G423" s="58">
        <v>56614825.669</v>
      </c>
      <c r="H423" s="58">
        <v>35440407.995999999</v>
      </c>
      <c r="I423" s="58">
        <v>44062750.627297193</v>
      </c>
      <c r="J423" s="58">
        <v>-19.568325872864559</v>
      </c>
    </row>
    <row r="424" spans="1:10" x14ac:dyDescent="0.25">
      <c r="A424" s="58" t="s">
        <v>827</v>
      </c>
      <c r="B424" s="58" t="s">
        <v>280</v>
      </c>
      <c r="C424" s="58" t="s">
        <v>451</v>
      </c>
      <c r="D424" s="58">
        <v>20220630</v>
      </c>
      <c r="E424" s="58" t="s">
        <v>828</v>
      </c>
      <c r="F424" s="58" t="s">
        <v>829</v>
      </c>
      <c r="G424" s="58">
        <v>57319910.255000003</v>
      </c>
      <c r="H424" s="58">
        <v>35226737.332999997</v>
      </c>
      <c r="I424" s="58">
        <v>43797096.303765208</v>
      </c>
      <c r="J424" s="58">
        <v>-19.568326884785801</v>
      </c>
    </row>
    <row r="425" spans="1:10" x14ac:dyDescent="0.25">
      <c r="A425" s="58" t="s">
        <v>827</v>
      </c>
      <c r="B425" s="58" t="s">
        <v>280</v>
      </c>
      <c r="C425" s="58" t="s">
        <v>451</v>
      </c>
      <c r="D425" s="58">
        <v>20220731</v>
      </c>
      <c r="E425" s="58" t="s">
        <v>828</v>
      </c>
      <c r="F425" s="58" t="s">
        <v>829</v>
      </c>
      <c r="G425" s="58">
        <v>56554606.623000003</v>
      </c>
      <c r="H425" s="58">
        <v>35014354.954999998</v>
      </c>
      <c r="I425" s="58">
        <v>43533043.610149823</v>
      </c>
      <c r="J425" s="58">
        <v>-19.568327754514431</v>
      </c>
    </row>
    <row r="426" spans="1:10" x14ac:dyDescent="0.25">
      <c r="A426" s="58" t="s">
        <v>827</v>
      </c>
      <c r="B426" s="58" t="s">
        <v>280</v>
      </c>
      <c r="C426" s="58" t="s">
        <v>451</v>
      </c>
      <c r="D426" s="58">
        <v>20220831</v>
      </c>
      <c r="E426" s="58" t="s">
        <v>828</v>
      </c>
      <c r="F426" s="58" t="s">
        <v>829</v>
      </c>
      <c r="G426" s="58">
        <v>54991256.568999998</v>
      </c>
      <c r="H426" s="58">
        <v>34803253.009999998</v>
      </c>
      <c r="I426" s="58">
        <v>43270582.890224233</v>
      </c>
      <c r="J426" s="58">
        <v>-19.568328676564199</v>
      </c>
    </row>
    <row r="427" spans="1:10" x14ac:dyDescent="0.25">
      <c r="A427" s="58" t="s">
        <v>827</v>
      </c>
      <c r="B427" s="58" t="s">
        <v>280</v>
      </c>
      <c r="C427" s="58" t="s">
        <v>451</v>
      </c>
      <c r="D427" s="58">
        <v>20220930</v>
      </c>
      <c r="E427" s="58" t="s">
        <v>828</v>
      </c>
      <c r="F427" s="58" t="s">
        <v>829</v>
      </c>
      <c r="G427" s="58">
        <v>55731588.575000003</v>
      </c>
      <c r="H427" s="58">
        <v>34593423.847000003</v>
      </c>
      <c r="I427" s="58">
        <v>43009704.545979068</v>
      </c>
      <c r="J427" s="58">
        <v>-19.568329491735359</v>
      </c>
    </row>
    <row r="428" spans="1:10" x14ac:dyDescent="0.25">
      <c r="A428" s="58" t="s">
        <v>827</v>
      </c>
      <c r="B428" s="58" t="s">
        <v>280</v>
      </c>
      <c r="C428" s="58" t="s">
        <v>451</v>
      </c>
      <c r="D428" s="58">
        <v>20221031</v>
      </c>
      <c r="E428" s="58" t="s">
        <v>828</v>
      </c>
      <c r="F428" s="58" t="s">
        <v>829</v>
      </c>
      <c r="G428" s="58">
        <v>53756930.884000003</v>
      </c>
      <c r="H428" s="58">
        <v>34384859.707999997</v>
      </c>
      <c r="I428" s="58">
        <v>42750399.037271373</v>
      </c>
      <c r="J428" s="58">
        <v>-19.56833039611627</v>
      </c>
    </row>
    <row r="429" spans="1:10" x14ac:dyDescent="0.25">
      <c r="A429" s="58" t="s">
        <v>827</v>
      </c>
      <c r="B429" s="58" t="s">
        <v>280</v>
      </c>
      <c r="C429" s="58" t="s">
        <v>451</v>
      </c>
      <c r="D429" s="58">
        <v>20221130</v>
      </c>
      <c r="E429" s="58" t="s">
        <v>828</v>
      </c>
      <c r="F429" s="58" t="s">
        <v>829</v>
      </c>
      <c r="G429" s="58">
        <v>50603719.388999999</v>
      </c>
      <c r="H429" s="58">
        <v>33953562.560000002</v>
      </c>
      <c r="I429" s="58">
        <v>42492656.881475657</v>
      </c>
      <c r="J429" s="58">
        <v>-20.095458717240639</v>
      </c>
    </row>
    <row r="430" spans="1:10" x14ac:dyDescent="0.25">
      <c r="A430" s="58" t="s">
        <v>827</v>
      </c>
      <c r="B430" s="58" t="s">
        <v>280</v>
      </c>
      <c r="C430" s="58" t="s">
        <v>451</v>
      </c>
      <c r="D430" s="58">
        <v>20221231</v>
      </c>
      <c r="E430" s="58" t="s">
        <v>828</v>
      </c>
      <c r="F430" s="58" t="s">
        <v>829</v>
      </c>
      <c r="G430" s="58">
        <v>62996601.561999999</v>
      </c>
      <c r="H430" s="58">
        <v>33748856.137999997</v>
      </c>
      <c r="I430" s="58">
        <v>42236468.653137237</v>
      </c>
      <c r="J430" s="58">
        <v>-20.095459648487459</v>
      </c>
    </row>
    <row r="431" spans="1:10" x14ac:dyDescent="0.25">
      <c r="A431" s="58" t="s">
        <v>827</v>
      </c>
      <c r="B431" s="58" t="s">
        <v>280</v>
      </c>
      <c r="C431" s="58" t="s">
        <v>451</v>
      </c>
      <c r="D431" s="58">
        <v>20230131</v>
      </c>
      <c r="E431" s="58" t="s">
        <v>828</v>
      </c>
      <c r="F431" s="58" t="s">
        <v>829</v>
      </c>
      <c r="G431" s="58">
        <v>63743945.112000003</v>
      </c>
      <c r="H431" s="58">
        <v>33077645.984000001</v>
      </c>
      <c r="I431" s="58">
        <v>41981824.983627483</v>
      </c>
      <c r="J431" s="58">
        <v>-21.209604401666731</v>
      </c>
    </row>
    <row r="432" spans="1:10" x14ac:dyDescent="0.25">
      <c r="A432" s="56" t="s">
        <v>827</v>
      </c>
      <c r="B432" s="56" t="s">
        <v>286</v>
      </c>
      <c r="C432" s="56" t="s">
        <v>457</v>
      </c>
      <c r="D432" s="56">
        <v>20201231</v>
      </c>
      <c r="E432" s="56" t="s">
        <v>787</v>
      </c>
      <c r="F432" s="56" t="s">
        <v>788</v>
      </c>
      <c r="G432" s="56">
        <v>60912216.835000001</v>
      </c>
      <c r="H432" s="56">
        <v>40683241.590999998</v>
      </c>
      <c r="I432" s="56"/>
      <c r="J432" s="56"/>
    </row>
    <row r="433" spans="1:10" x14ac:dyDescent="0.25">
      <c r="A433" s="58" t="s">
        <v>827</v>
      </c>
      <c r="B433" s="58" t="s">
        <v>286</v>
      </c>
      <c r="C433" s="58" t="s">
        <v>457</v>
      </c>
      <c r="D433" s="58">
        <v>20210131</v>
      </c>
      <c r="E433" s="58" t="s">
        <v>787</v>
      </c>
      <c r="F433" s="58" t="s">
        <v>788</v>
      </c>
      <c r="G433" s="58">
        <v>61912793.200999998</v>
      </c>
      <c r="H433" s="58">
        <v>40386309.511</v>
      </c>
      <c r="I433" s="58">
        <v>40437962.327447861</v>
      </c>
      <c r="J433" s="58">
        <v>-0.1277334798168141</v>
      </c>
    </row>
    <row r="434" spans="1:10" x14ac:dyDescent="0.25">
      <c r="A434" s="58" t="s">
        <v>827</v>
      </c>
      <c r="B434" s="58" t="s">
        <v>286</v>
      </c>
      <c r="C434" s="58" t="s">
        <v>457</v>
      </c>
      <c r="D434" s="58">
        <v>20210228</v>
      </c>
      <c r="E434" s="58" t="s">
        <v>787</v>
      </c>
      <c r="F434" s="58" t="s">
        <v>788</v>
      </c>
      <c r="G434" s="58">
        <v>61403566.093000002</v>
      </c>
      <c r="H434" s="58">
        <v>40030432.346000001</v>
      </c>
      <c r="I434" s="58">
        <v>40194161.852575682</v>
      </c>
      <c r="J434" s="58">
        <v>-0.40734648772179671</v>
      </c>
    </row>
    <row r="435" spans="1:10" x14ac:dyDescent="0.25">
      <c r="A435" s="58" t="s">
        <v>827</v>
      </c>
      <c r="B435" s="58" t="s">
        <v>286</v>
      </c>
      <c r="C435" s="58" t="s">
        <v>457</v>
      </c>
      <c r="D435" s="58">
        <v>20210331</v>
      </c>
      <c r="E435" s="58" t="s">
        <v>787</v>
      </c>
      <c r="F435" s="58" t="s">
        <v>788</v>
      </c>
      <c r="G435" s="58">
        <v>60230920.092</v>
      </c>
      <c r="H435" s="58">
        <v>38558584.368000001</v>
      </c>
      <c r="I435" s="58">
        <v>39951831.250766501</v>
      </c>
      <c r="J435" s="58">
        <v>-3.4873166990055551</v>
      </c>
    </row>
    <row r="436" spans="1:10" x14ac:dyDescent="0.25">
      <c r="A436" s="58" t="s">
        <v>827</v>
      </c>
      <c r="B436" s="58" t="s">
        <v>286</v>
      </c>
      <c r="C436" s="58" t="s">
        <v>457</v>
      </c>
      <c r="D436" s="58">
        <v>20210430</v>
      </c>
      <c r="E436" s="58" t="s">
        <v>787</v>
      </c>
      <c r="F436" s="58" t="s">
        <v>788</v>
      </c>
      <c r="G436" s="58">
        <v>59414330.278999999</v>
      </c>
      <c r="H436" s="58">
        <v>38326114.217</v>
      </c>
      <c r="I436" s="58">
        <v>39710961.660155632</v>
      </c>
      <c r="J436" s="58">
        <v>-3.4873178217316538</v>
      </c>
    </row>
    <row r="437" spans="1:10" x14ac:dyDescent="0.25">
      <c r="A437" s="58" t="s">
        <v>827</v>
      </c>
      <c r="B437" s="58" t="s">
        <v>286</v>
      </c>
      <c r="C437" s="58" t="s">
        <v>457</v>
      </c>
      <c r="D437" s="58">
        <v>20210531</v>
      </c>
      <c r="E437" s="58" t="s">
        <v>787</v>
      </c>
      <c r="F437" s="58" t="s">
        <v>788</v>
      </c>
      <c r="G437" s="58">
        <v>58583029.002999999</v>
      </c>
      <c r="H437" s="58">
        <v>38095045.681999996</v>
      </c>
      <c r="I437" s="58">
        <v>39471544.272306561</v>
      </c>
      <c r="J437" s="58">
        <v>-3.487318815829366</v>
      </c>
    </row>
    <row r="438" spans="1:10" x14ac:dyDescent="0.25">
      <c r="A438" s="58" t="s">
        <v>827</v>
      </c>
      <c r="B438" s="58" t="s">
        <v>286</v>
      </c>
      <c r="C438" s="58" t="s">
        <v>457</v>
      </c>
      <c r="D438" s="58">
        <v>20210630</v>
      </c>
      <c r="E438" s="58" t="s">
        <v>787</v>
      </c>
      <c r="F438" s="58" t="s">
        <v>788</v>
      </c>
      <c r="G438" s="58">
        <v>60585626.806000002</v>
      </c>
      <c r="H438" s="58">
        <v>37865370.196000002</v>
      </c>
      <c r="I438" s="58">
        <v>39233570.331888817</v>
      </c>
      <c r="J438" s="58">
        <v>-3.487319977037004</v>
      </c>
    </row>
    <row r="439" spans="1:10" x14ac:dyDescent="0.25">
      <c r="A439" s="58" t="s">
        <v>827</v>
      </c>
      <c r="B439" s="58" t="s">
        <v>286</v>
      </c>
      <c r="C439" s="58" t="s">
        <v>457</v>
      </c>
      <c r="D439" s="58">
        <v>20210731</v>
      </c>
      <c r="E439" s="58" t="s">
        <v>787</v>
      </c>
      <c r="F439" s="58" t="s">
        <v>788</v>
      </c>
      <c r="G439" s="58">
        <v>59990225.872000001</v>
      </c>
      <c r="H439" s="58">
        <v>37637079.413000003</v>
      </c>
      <c r="I439" s="58">
        <v>38997031.136357874</v>
      </c>
      <c r="J439" s="58">
        <v>-3.4873211722262321</v>
      </c>
    </row>
    <row r="440" spans="1:10" x14ac:dyDescent="0.25">
      <c r="A440" s="58" t="s">
        <v>827</v>
      </c>
      <c r="B440" s="58" t="s">
        <v>286</v>
      </c>
      <c r="C440" s="58" t="s">
        <v>457</v>
      </c>
      <c r="D440" s="58">
        <v>20210831</v>
      </c>
      <c r="E440" s="58" t="s">
        <v>787</v>
      </c>
      <c r="F440" s="58" t="s">
        <v>788</v>
      </c>
      <c r="G440" s="58">
        <v>59181039.773000002</v>
      </c>
      <c r="H440" s="58">
        <v>37410165.079000004</v>
      </c>
      <c r="I440" s="58">
        <v>38761918.035636768</v>
      </c>
      <c r="J440" s="58">
        <v>-3.487322158294631</v>
      </c>
    </row>
    <row r="441" spans="1:10" x14ac:dyDescent="0.25">
      <c r="A441" s="58" t="s">
        <v>827</v>
      </c>
      <c r="B441" s="58" t="s">
        <v>286</v>
      </c>
      <c r="C441" s="58" t="s">
        <v>457</v>
      </c>
      <c r="D441" s="58">
        <v>20210930</v>
      </c>
      <c r="E441" s="58" t="s">
        <v>787</v>
      </c>
      <c r="F441" s="58" t="s">
        <v>788</v>
      </c>
      <c r="G441" s="58">
        <v>58670284.042000003</v>
      </c>
      <c r="H441" s="58">
        <v>37184618.748000003</v>
      </c>
      <c r="I441" s="58">
        <v>38528222.431799918</v>
      </c>
      <c r="J441" s="58">
        <v>-3.4873233152094478</v>
      </c>
    </row>
    <row r="442" spans="1:10" x14ac:dyDescent="0.25">
      <c r="A442" s="58" t="s">
        <v>827</v>
      </c>
      <c r="B442" s="58" t="s">
        <v>286</v>
      </c>
      <c r="C442" s="58" t="s">
        <v>457</v>
      </c>
      <c r="D442" s="58">
        <v>20211031</v>
      </c>
      <c r="E442" s="58" t="s">
        <v>787</v>
      </c>
      <c r="F442" s="58" t="s">
        <v>788</v>
      </c>
      <c r="G442" s="58">
        <v>58027903.342</v>
      </c>
      <c r="H442" s="58">
        <v>36960432.269000001</v>
      </c>
      <c r="I442" s="58">
        <v>38295935.7787586</v>
      </c>
      <c r="J442" s="58">
        <v>-3.4873243925256312</v>
      </c>
    </row>
    <row r="443" spans="1:10" x14ac:dyDescent="0.25">
      <c r="A443" s="58" t="s">
        <v>827</v>
      </c>
      <c r="B443" s="58" t="s">
        <v>286</v>
      </c>
      <c r="C443" s="58" t="s">
        <v>457</v>
      </c>
      <c r="D443" s="58">
        <v>20211130</v>
      </c>
      <c r="E443" s="58" t="s">
        <v>787</v>
      </c>
      <c r="F443" s="58" t="s">
        <v>788</v>
      </c>
      <c r="G443" s="58">
        <v>57577278.630999997</v>
      </c>
      <c r="H443" s="58">
        <v>36737597.391000003</v>
      </c>
      <c r="I443" s="58">
        <v>38065049.581948459</v>
      </c>
      <c r="J443" s="58">
        <v>-3.4873255270314232</v>
      </c>
    </row>
    <row r="444" spans="1:10" x14ac:dyDescent="0.25">
      <c r="A444" s="58" t="s">
        <v>827</v>
      </c>
      <c r="B444" s="58" t="s">
        <v>286</v>
      </c>
      <c r="C444" s="58" t="s">
        <v>457</v>
      </c>
      <c r="D444" s="58">
        <v>20211231</v>
      </c>
      <c r="E444" s="58" t="s">
        <v>787</v>
      </c>
      <c r="F444" s="58" t="s">
        <v>788</v>
      </c>
      <c r="G444" s="58">
        <v>51509540.704999998</v>
      </c>
      <c r="H444" s="58">
        <v>33630967.936999999</v>
      </c>
      <c r="I444" s="58">
        <v>37835555.398018897</v>
      </c>
      <c r="J444" s="58">
        <v>-11.11279434592112</v>
      </c>
    </row>
    <row r="445" spans="1:10" x14ac:dyDescent="0.25">
      <c r="A445" s="58" t="s">
        <v>827</v>
      </c>
      <c r="B445" s="58" t="s">
        <v>286</v>
      </c>
      <c r="C445" s="58" t="s">
        <v>457</v>
      </c>
      <c r="D445" s="58">
        <v>20220131</v>
      </c>
      <c r="E445" s="58" t="s">
        <v>787</v>
      </c>
      <c r="F445" s="58" t="s">
        <v>788</v>
      </c>
      <c r="G445" s="58">
        <v>51310422.505000003</v>
      </c>
      <c r="H445" s="58">
        <v>33310290.986000001</v>
      </c>
      <c r="I445" s="58">
        <v>37607444.834524237</v>
      </c>
      <c r="J445" s="58">
        <v>-11.42633823550646</v>
      </c>
    </row>
    <row r="446" spans="1:10" x14ac:dyDescent="0.25">
      <c r="A446" s="58" t="s">
        <v>827</v>
      </c>
      <c r="B446" s="58" t="s">
        <v>286</v>
      </c>
      <c r="C446" s="58" t="s">
        <v>457</v>
      </c>
      <c r="D446" s="58">
        <v>20220228</v>
      </c>
      <c r="E446" s="58" t="s">
        <v>787</v>
      </c>
      <c r="F446" s="58" t="s">
        <v>788</v>
      </c>
      <c r="G446" s="58">
        <v>50324030.332000002</v>
      </c>
      <c r="H446" s="58">
        <v>32574390.386</v>
      </c>
      <c r="I446" s="58">
        <v>37380709.549616903</v>
      </c>
      <c r="J446" s="58">
        <v>-12.857752625688599</v>
      </c>
    </row>
    <row r="447" spans="1:10" x14ac:dyDescent="0.25">
      <c r="A447" s="58" t="s">
        <v>827</v>
      </c>
      <c r="B447" s="58" t="s">
        <v>286</v>
      </c>
      <c r="C447" s="58" t="s">
        <v>457</v>
      </c>
      <c r="D447" s="58">
        <v>20220331</v>
      </c>
      <c r="E447" s="58" t="s">
        <v>787</v>
      </c>
      <c r="F447" s="58" t="s">
        <v>788</v>
      </c>
      <c r="G447" s="58">
        <v>49164135.267999999</v>
      </c>
      <c r="H447" s="58">
        <v>31910671.901000001</v>
      </c>
      <c r="I447" s="58">
        <v>37155341.251742259</v>
      </c>
      <c r="J447" s="58">
        <v>-14.1155192606294</v>
      </c>
    </row>
    <row r="448" spans="1:10" x14ac:dyDescent="0.25">
      <c r="A448" s="58" t="s">
        <v>827</v>
      </c>
      <c r="B448" s="58" t="s">
        <v>286</v>
      </c>
      <c r="C448" s="58" t="s">
        <v>457</v>
      </c>
      <c r="D448" s="58">
        <v>20220430</v>
      </c>
      <c r="E448" s="58" t="s">
        <v>787</v>
      </c>
      <c r="F448" s="58" t="s">
        <v>788</v>
      </c>
      <c r="G448" s="58">
        <v>47999172.336000003</v>
      </c>
      <c r="H448" s="58">
        <v>31167767.456999999</v>
      </c>
      <c r="I448" s="58">
        <v>36931331.699335508</v>
      </c>
      <c r="J448" s="58">
        <v>-15.606164135259739</v>
      </c>
    </row>
    <row r="449" spans="1:10" x14ac:dyDescent="0.25">
      <c r="A449" s="58" t="s">
        <v>827</v>
      </c>
      <c r="B449" s="58" t="s">
        <v>286</v>
      </c>
      <c r="C449" s="58" t="s">
        <v>457</v>
      </c>
      <c r="D449" s="58">
        <v>20220430</v>
      </c>
      <c r="E449" s="58" t="s">
        <v>787</v>
      </c>
      <c r="F449" s="58" t="s">
        <v>788</v>
      </c>
      <c r="G449" s="58">
        <v>47999172.336000003</v>
      </c>
      <c r="H449" s="58">
        <v>31167767.456999999</v>
      </c>
      <c r="I449" s="58">
        <v>36708672.700520217</v>
      </c>
      <c r="J449" s="58">
        <v>-15.094267473859651</v>
      </c>
    </row>
    <row r="450" spans="1:10" x14ac:dyDescent="0.25">
      <c r="A450" s="58" t="s">
        <v>827</v>
      </c>
      <c r="B450" s="58" t="s">
        <v>286</v>
      </c>
      <c r="C450" s="58" t="s">
        <v>457</v>
      </c>
      <c r="D450" s="58">
        <v>20220531</v>
      </c>
      <c r="E450" s="58" t="s">
        <v>787</v>
      </c>
      <c r="F450" s="58" t="s">
        <v>788</v>
      </c>
      <c r="G450" s="58">
        <v>46627451.663999997</v>
      </c>
      <c r="H450" s="58">
        <v>29883062.353999998</v>
      </c>
      <c r="I450" s="58">
        <v>36487356.112808779</v>
      </c>
      <c r="J450" s="58">
        <v>-18.10022556413826</v>
      </c>
    </row>
    <row r="451" spans="1:10" x14ac:dyDescent="0.25">
      <c r="A451" s="58" t="s">
        <v>827</v>
      </c>
      <c r="B451" s="58" t="s">
        <v>286</v>
      </c>
      <c r="C451" s="58" t="s">
        <v>457</v>
      </c>
      <c r="D451" s="58">
        <v>20220630</v>
      </c>
      <c r="E451" s="58" t="s">
        <v>787</v>
      </c>
      <c r="F451" s="58" t="s">
        <v>788</v>
      </c>
      <c r="G451" s="58">
        <v>47790474.544</v>
      </c>
      <c r="H451" s="58">
        <v>29702897.024</v>
      </c>
      <c r="I451" s="58">
        <v>36267373.842804663</v>
      </c>
      <c r="J451" s="58">
        <v>-18.100226521107839</v>
      </c>
    </row>
    <row r="452" spans="1:10" x14ac:dyDescent="0.25">
      <c r="A452" s="58" t="s">
        <v>827</v>
      </c>
      <c r="B452" s="58" t="s">
        <v>286</v>
      </c>
      <c r="C452" s="58" t="s">
        <v>457</v>
      </c>
      <c r="D452" s="58">
        <v>20220731</v>
      </c>
      <c r="E452" s="58" t="s">
        <v>787</v>
      </c>
      <c r="F452" s="58" t="s">
        <v>788</v>
      </c>
      <c r="G452" s="58">
        <v>47564342.028999999</v>
      </c>
      <c r="H452" s="58">
        <v>29523817.943</v>
      </c>
      <c r="I452" s="58">
        <v>36048717.845906392</v>
      </c>
      <c r="J452" s="58">
        <v>-18.100227394487881</v>
      </c>
    </row>
    <row r="453" spans="1:10" x14ac:dyDescent="0.25">
      <c r="A453" s="58" t="s">
        <v>827</v>
      </c>
      <c r="B453" s="58" t="s">
        <v>286</v>
      </c>
      <c r="C453" s="58" t="s">
        <v>457</v>
      </c>
      <c r="D453" s="58">
        <v>20220831</v>
      </c>
      <c r="E453" s="58" t="s">
        <v>787</v>
      </c>
      <c r="F453" s="58" t="s">
        <v>788</v>
      </c>
      <c r="G453" s="58">
        <v>47013646.658</v>
      </c>
      <c r="H453" s="58">
        <v>29345818.511999998</v>
      </c>
      <c r="I453" s="58">
        <v>35831380.126013428</v>
      </c>
      <c r="J453" s="58">
        <v>-18.100228322784979</v>
      </c>
    </row>
    <row r="454" spans="1:10" x14ac:dyDescent="0.25">
      <c r="A454" s="58" t="s">
        <v>827</v>
      </c>
      <c r="B454" s="58" t="s">
        <v>286</v>
      </c>
      <c r="C454" s="58" t="s">
        <v>457</v>
      </c>
      <c r="D454" s="58">
        <v>20220930</v>
      </c>
      <c r="E454" s="58" t="s">
        <v>787</v>
      </c>
      <c r="F454" s="58" t="s">
        <v>788</v>
      </c>
      <c r="G454" s="58">
        <v>47228786.931999996</v>
      </c>
      <c r="H454" s="58">
        <v>29168892.272</v>
      </c>
      <c r="I454" s="58">
        <v>35615352.735233687</v>
      </c>
      <c r="J454" s="58">
        <v>-18.100229165655051</v>
      </c>
    </row>
    <row r="455" spans="1:10" x14ac:dyDescent="0.25">
      <c r="A455" s="58" t="s">
        <v>827</v>
      </c>
      <c r="B455" s="58" t="s">
        <v>286</v>
      </c>
      <c r="C455" s="58" t="s">
        <v>457</v>
      </c>
      <c r="D455" s="58">
        <v>20221031</v>
      </c>
      <c r="E455" s="58" t="s">
        <v>787</v>
      </c>
      <c r="F455" s="58" t="s">
        <v>788</v>
      </c>
      <c r="G455" s="58">
        <v>46303110.958999999</v>
      </c>
      <c r="H455" s="58">
        <v>28993032.662</v>
      </c>
      <c r="I455" s="58">
        <v>35400627.773592971</v>
      </c>
      <c r="J455" s="58">
        <v>-18.100230178326679</v>
      </c>
    </row>
    <row r="456" spans="1:10" x14ac:dyDescent="0.25">
      <c r="A456" s="58" t="s">
        <v>827</v>
      </c>
      <c r="B456" s="58" t="s">
        <v>286</v>
      </c>
      <c r="C456" s="58" t="s">
        <v>457</v>
      </c>
      <c r="D456" s="58">
        <v>20221130</v>
      </c>
      <c r="E456" s="58" t="s">
        <v>787</v>
      </c>
      <c r="F456" s="58" t="s">
        <v>788</v>
      </c>
      <c r="G456" s="58">
        <v>44453216.43</v>
      </c>
      <c r="H456" s="58">
        <v>28818233.320999999</v>
      </c>
      <c r="I456" s="58">
        <v>35187197.388745978</v>
      </c>
      <c r="J456" s="58">
        <v>-18.10023116471044</v>
      </c>
    </row>
    <row r="457" spans="1:10" x14ac:dyDescent="0.25">
      <c r="A457" s="58" t="s">
        <v>827</v>
      </c>
      <c r="B457" s="58" t="s">
        <v>286</v>
      </c>
      <c r="C457" s="58" t="s">
        <v>457</v>
      </c>
      <c r="D457" s="58">
        <v>20221231</v>
      </c>
      <c r="E457" s="58" t="s">
        <v>787</v>
      </c>
      <c r="F457" s="58" t="s">
        <v>788</v>
      </c>
      <c r="G457" s="58">
        <v>56351595.909999996</v>
      </c>
      <c r="H457" s="58">
        <v>28644487.888</v>
      </c>
      <c r="I457" s="58">
        <v>34975053.775689229</v>
      </c>
      <c r="J457" s="58">
        <v>-18.100232034781129</v>
      </c>
    </row>
    <row r="458" spans="1:10" x14ac:dyDescent="0.25">
      <c r="A458" s="58" t="s">
        <v>827</v>
      </c>
      <c r="B458" s="58" t="s">
        <v>286</v>
      </c>
      <c r="C458" s="58" t="s">
        <v>457</v>
      </c>
      <c r="D458" s="58">
        <v>20230131</v>
      </c>
      <c r="E458" s="58" t="s">
        <v>787</v>
      </c>
      <c r="F458" s="58" t="s">
        <v>788</v>
      </c>
      <c r="G458" s="58">
        <v>54739229.685999997</v>
      </c>
      <c r="H458" s="58">
        <v>28471789.901999999</v>
      </c>
      <c r="I458" s="58">
        <v>34764189.176475599</v>
      </c>
      <c r="J458" s="58">
        <v>-18.100233094846839</v>
      </c>
    </row>
    <row r="459" spans="1:10" x14ac:dyDescent="0.25">
      <c r="A459" s="56" t="s">
        <v>827</v>
      </c>
      <c r="B459" s="56" t="s">
        <v>295</v>
      </c>
      <c r="C459" s="56" t="s">
        <v>466</v>
      </c>
      <c r="D459" s="56">
        <v>20201231</v>
      </c>
      <c r="E459" s="56" t="s">
        <v>789</v>
      </c>
      <c r="F459" s="56" t="s">
        <v>790</v>
      </c>
      <c r="G459" s="56">
        <v>61755827.938000001</v>
      </c>
      <c r="H459" s="56">
        <v>41092425.975000001</v>
      </c>
      <c r="I459" s="56"/>
      <c r="J459" s="56"/>
    </row>
    <row r="460" spans="1:10" x14ac:dyDescent="0.25">
      <c r="A460" s="58" t="s">
        <v>827</v>
      </c>
      <c r="B460" s="58" t="s">
        <v>295</v>
      </c>
      <c r="C460" s="58" t="s">
        <v>466</v>
      </c>
      <c r="D460" s="58">
        <v>20210131</v>
      </c>
      <c r="E460" s="58" t="s">
        <v>789</v>
      </c>
      <c r="F460" s="58" t="s">
        <v>790</v>
      </c>
      <c r="G460" s="58">
        <v>61838122.090999998</v>
      </c>
      <c r="H460" s="58">
        <v>40844679.259999998</v>
      </c>
      <c r="I460" s="58">
        <v>40844679.738796733</v>
      </c>
      <c r="J460" s="58">
        <v>-1.1722376843624789E-6</v>
      </c>
    </row>
    <row r="461" spans="1:10" x14ac:dyDescent="0.25">
      <c r="A461" s="58" t="s">
        <v>827</v>
      </c>
      <c r="B461" s="58" t="s">
        <v>295</v>
      </c>
      <c r="C461" s="58" t="s">
        <v>466</v>
      </c>
      <c r="D461" s="58">
        <v>20210228</v>
      </c>
      <c r="E461" s="58" t="s">
        <v>789</v>
      </c>
      <c r="F461" s="58" t="s">
        <v>790</v>
      </c>
      <c r="G461" s="58">
        <v>61706284.020000003</v>
      </c>
      <c r="H461" s="58">
        <v>40598426.229000002</v>
      </c>
      <c r="I461" s="58">
        <v>40598427.164651528</v>
      </c>
      <c r="J461" s="58">
        <v>-2.304649690147905E-6</v>
      </c>
    </row>
    <row r="462" spans="1:10" x14ac:dyDescent="0.25">
      <c r="A462" s="58" t="s">
        <v>827</v>
      </c>
      <c r="B462" s="58" t="s">
        <v>295</v>
      </c>
      <c r="C462" s="58" t="s">
        <v>466</v>
      </c>
      <c r="D462" s="58">
        <v>20210331</v>
      </c>
      <c r="E462" s="58" t="s">
        <v>789</v>
      </c>
      <c r="F462" s="58" t="s">
        <v>790</v>
      </c>
      <c r="G462" s="58">
        <v>61241520.181999996</v>
      </c>
      <c r="H462" s="58">
        <v>40246654.291000001</v>
      </c>
      <c r="I462" s="58">
        <v>40353659.247275837</v>
      </c>
      <c r="J462" s="58">
        <v>-0.26516791357172059</v>
      </c>
    </row>
    <row r="463" spans="1:10" x14ac:dyDescent="0.25">
      <c r="A463" s="58" t="s">
        <v>827</v>
      </c>
      <c r="B463" s="58" t="s">
        <v>295</v>
      </c>
      <c r="C463" s="58" t="s">
        <v>466</v>
      </c>
      <c r="D463" s="58">
        <v>20210430</v>
      </c>
      <c r="E463" s="58" t="s">
        <v>789</v>
      </c>
      <c r="F463" s="58" t="s">
        <v>790</v>
      </c>
      <c r="G463" s="58">
        <v>60531305</v>
      </c>
      <c r="H463" s="58">
        <v>39762970.954000004</v>
      </c>
      <c r="I463" s="58">
        <v>40110367.035674013</v>
      </c>
      <c r="J463" s="58">
        <v>-0.86610048061898004</v>
      </c>
    </row>
    <row r="464" spans="1:10" x14ac:dyDescent="0.25">
      <c r="A464" s="58" t="s">
        <v>827</v>
      </c>
      <c r="B464" s="58" t="s">
        <v>295</v>
      </c>
      <c r="C464" s="58" t="s">
        <v>466</v>
      </c>
      <c r="D464" s="58">
        <v>20210531</v>
      </c>
      <c r="E464" s="58" t="s">
        <v>789</v>
      </c>
      <c r="F464" s="58" t="s">
        <v>790</v>
      </c>
      <c r="G464" s="58">
        <v>60584415.019000001</v>
      </c>
      <c r="H464" s="58">
        <v>39523239.559</v>
      </c>
      <c r="I464" s="58">
        <v>39868541.632815942</v>
      </c>
      <c r="J464" s="58">
        <v>-0.86610159206757242</v>
      </c>
    </row>
    <row r="465" spans="1:10" x14ac:dyDescent="0.25">
      <c r="A465" s="58" t="s">
        <v>827</v>
      </c>
      <c r="B465" s="58" t="s">
        <v>295</v>
      </c>
      <c r="C465" s="58" t="s">
        <v>466</v>
      </c>
      <c r="D465" s="58">
        <v>20210630</v>
      </c>
      <c r="E465" s="58" t="s">
        <v>789</v>
      </c>
      <c r="F465" s="58" t="s">
        <v>790</v>
      </c>
      <c r="G465" s="58">
        <v>60504497.943999998</v>
      </c>
      <c r="H465" s="58">
        <v>39284953.501000002</v>
      </c>
      <c r="I465" s="58">
        <v>39628174.195311703</v>
      </c>
      <c r="J465" s="58">
        <v>-0.86610271929282789</v>
      </c>
    </row>
    <row r="466" spans="1:10" x14ac:dyDescent="0.25">
      <c r="A466" s="58" t="s">
        <v>827</v>
      </c>
      <c r="B466" s="58" t="s">
        <v>295</v>
      </c>
      <c r="C466" s="58" t="s">
        <v>466</v>
      </c>
      <c r="D466" s="58">
        <v>20210731</v>
      </c>
      <c r="E466" s="58" t="s">
        <v>789</v>
      </c>
      <c r="F466" s="58" t="s">
        <v>790</v>
      </c>
      <c r="G466" s="58">
        <v>60102511.431000002</v>
      </c>
      <c r="H466" s="58">
        <v>39048104.130000003</v>
      </c>
      <c r="I466" s="58">
        <v>39389255.933088169</v>
      </c>
      <c r="J466" s="58">
        <v>-0.86610370012495719</v>
      </c>
    </row>
    <row r="467" spans="1:10" x14ac:dyDescent="0.25">
      <c r="A467" s="58" t="s">
        <v>827</v>
      </c>
      <c r="B467" s="58" t="s">
        <v>295</v>
      </c>
      <c r="C467" s="58" t="s">
        <v>466</v>
      </c>
      <c r="D467" s="58">
        <v>20210831</v>
      </c>
      <c r="E467" s="58" t="s">
        <v>789</v>
      </c>
      <c r="F467" s="58" t="s">
        <v>790</v>
      </c>
      <c r="G467" s="58">
        <v>59871927.348999999</v>
      </c>
      <c r="H467" s="58">
        <v>38768078.277999997</v>
      </c>
      <c r="I467" s="58">
        <v>39151778.109067582</v>
      </c>
      <c r="J467" s="58">
        <v>-0.98003168591395162</v>
      </c>
    </row>
    <row r="468" spans="1:10" x14ac:dyDescent="0.25">
      <c r="A468" s="58" t="s">
        <v>827</v>
      </c>
      <c r="B468" s="58" t="s">
        <v>295</v>
      </c>
      <c r="C468" s="58" t="s">
        <v>466</v>
      </c>
      <c r="D468" s="58">
        <v>20210930</v>
      </c>
      <c r="E468" s="58" t="s">
        <v>789</v>
      </c>
      <c r="F468" s="58" t="s">
        <v>790</v>
      </c>
      <c r="G468" s="58">
        <v>59681577.623999998</v>
      </c>
      <c r="H468" s="58">
        <v>38534345.075000003</v>
      </c>
      <c r="I468" s="58">
        <v>38915732.038848013</v>
      </c>
      <c r="J468" s="58">
        <v>-0.98003286554467584</v>
      </c>
    </row>
    <row r="469" spans="1:10" x14ac:dyDescent="0.25">
      <c r="A469" s="58" t="s">
        <v>827</v>
      </c>
      <c r="B469" s="58" t="s">
        <v>295</v>
      </c>
      <c r="C469" s="58" t="s">
        <v>466</v>
      </c>
      <c r="D469" s="58">
        <v>20211031</v>
      </c>
      <c r="E469" s="58" t="s">
        <v>789</v>
      </c>
      <c r="F469" s="58" t="s">
        <v>790</v>
      </c>
      <c r="G469" s="58">
        <v>58964007.722999997</v>
      </c>
      <c r="H469" s="58">
        <v>38287938.273000002</v>
      </c>
      <c r="I469" s="58">
        <v>38681109.090385802</v>
      </c>
      <c r="J469" s="58">
        <v>-1.0164414274344651</v>
      </c>
    </row>
    <row r="470" spans="1:10" x14ac:dyDescent="0.25">
      <c r="A470" s="58" t="s">
        <v>827</v>
      </c>
      <c r="B470" s="58" t="s">
        <v>295</v>
      </c>
      <c r="C470" s="58" t="s">
        <v>466</v>
      </c>
      <c r="D470" s="58">
        <v>20211130</v>
      </c>
      <c r="E470" s="58" t="s">
        <v>789</v>
      </c>
      <c r="F470" s="58" t="s">
        <v>790</v>
      </c>
      <c r="G470" s="58">
        <v>58537673.590000004</v>
      </c>
      <c r="H470" s="58">
        <v>37964024.630000003</v>
      </c>
      <c r="I470" s="58">
        <v>38447900.683679856</v>
      </c>
      <c r="J470" s="58">
        <v>-1.258523989803308</v>
      </c>
    </row>
    <row r="471" spans="1:10" x14ac:dyDescent="0.25">
      <c r="A471" s="58" t="s">
        <v>827</v>
      </c>
      <c r="B471" s="58" t="s">
        <v>295</v>
      </c>
      <c r="C471" s="58" t="s">
        <v>466</v>
      </c>
      <c r="D471" s="58">
        <v>20211231</v>
      </c>
      <c r="E471" s="58" t="s">
        <v>789</v>
      </c>
      <c r="F471" s="58" t="s">
        <v>790</v>
      </c>
      <c r="G471" s="58">
        <v>61385497.068999998</v>
      </c>
      <c r="H471" s="58">
        <v>36188929.865000002</v>
      </c>
      <c r="I471" s="58">
        <v>38216098.290457956</v>
      </c>
      <c r="J471" s="58">
        <v>-5.3044882029836051</v>
      </c>
    </row>
    <row r="472" spans="1:10" x14ac:dyDescent="0.25">
      <c r="A472" s="58" t="s">
        <v>827</v>
      </c>
      <c r="B472" s="58" t="s">
        <v>295</v>
      </c>
      <c r="C472" s="58" t="s">
        <v>466</v>
      </c>
      <c r="D472" s="58">
        <v>20220131</v>
      </c>
      <c r="E472" s="58" t="s">
        <v>789</v>
      </c>
      <c r="F472" s="58" t="s">
        <v>790</v>
      </c>
      <c r="G472" s="58">
        <v>61697953.971000001</v>
      </c>
      <c r="H472" s="58">
        <v>35970746.387000002</v>
      </c>
      <c r="I472" s="58">
        <v>37985693.433864787</v>
      </c>
      <c r="J472" s="58">
        <v>-5.3044893082521387</v>
      </c>
    </row>
    <row r="473" spans="1:10" x14ac:dyDescent="0.25">
      <c r="A473" s="58" t="s">
        <v>827</v>
      </c>
      <c r="B473" s="58" t="s">
        <v>295</v>
      </c>
      <c r="C473" s="58" t="s">
        <v>466</v>
      </c>
      <c r="D473" s="58">
        <v>20220228</v>
      </c>
      <c r="E473" s="58" t="s">
        <v>789</v>
      </c>
      <c r="F473" s="58" t="s">
        <v>790</v>
      </c>
      <c r="G473" s="58">
        <v>61055332.884999998</v>
      </c>
      <c r="H473" s="58">
        <v>35753878.317000002</v>
      </c>
      <c r="I473" s="58">
        <v>37756677.688152023</v>
      </c>
      <c r="J473" s="58">
        <v>-5.3044904736957186</v>
      </c>
    </row>
    <row r="474" spans="1:10" x14ac:dyDescent="0.25">
      <c r="A474" s="58" t="s">
        <v>827</v>
      </c>
      <c r="B474" s="58" t="s">
        <v>295</v>
      </c>
      <c r="C474" s="58" t="s">
        <v>466</v>
      </c>
      <c r="D474" s="58">
        <v>20220331</v>
      </c>
      <c r="E474" s="58" t="s">
        <v>789</v>
      </c>
      <c r="F474" s="58" t="s">
        <v>790</v>
      </c>
      <c r="G474" s="58">
        <v>60543589.085000001</v>
      </c>
      <c r="H474" s="58">
        <v>35538317.816</v>
      </c>
      <c r="I474" s="58">
        <v>37529042.678370163</v>
      </c>
      <c r="J474" s="58">
        <v>-5.304491455939826</v>
      </c>
    </row>
    <row r="475" spans="1:10" x14ac:dyDescent="0.25">
      <c r="A475" s="58" t="s">
        <v>827</v>
      </c>
      <c r="B475" s="58" t="s">
        <v>295</v>
      </c>
      <c r="C475" s="58" t="s">
        <v>466</v>
      </c>
      <c r="D475" s="58">
        <v>20220430</v>
      </c>
      <c r="E475" s="58" t="s">
        <v>789</v>
      </c>
      <c r="F475" s="58" t="s">
        <v>790</v>
      </c>
      <c r="G475" s="58">
        <v>64058579.046999998</v>
      </c>
      <c r="H475" s="58">
        <v>35324056.931999996</v>
      </c>
      <c r="I475" s="58">
        <v>37302780.080062263</v>
      </c>
      <c r="J475" s="58">
        <v>-5.3044924367979274</v>
      </c>
    </row>
    <row r="476" spans="1:10" x14ac:dyDescent="0.25">
      <c r="A476" s="58" t="s">
        <v>827</v>
      </c>
      <c r="B476" s="58" t="s">
        <v>295</v>
      </c>
      <c r="C476" s="58" t="s">
        <v>466</v>
      </c>
      <c r="D476" s="58">
        <v>20220430</v>
      </c>
      <c r="E476" s="58" t="s">
        <v>789</v>
      </c>
      <c r="F476" s="58" t="s">
        <v>790</v>
      </c>
      <c r="G476" s="58">
        <v>64058579.046999998</v>
      </c>
      <c r="H476" s="58">
        <v>35324056.931999996</v>
      </c>
      <c r="I476" s="58">
        <v>37077881.618959568</v>
      </c>
      <c r="J476" s="58">
        <v>-4.7301102716255601</v>
      </c>
    </row>
    <row r="477" spans="1:10" x14ac:dyDescent="0.25">
      <c r="A477" s="58" t="s">
        <v>827</v>
      </c>
      <c r="B477" s="58" t="s">
        <v>295</v>
      </c>
      <c r="C477" s="58" t="s">
        <v>466</v>
      </c>
      <c r="D477" s="58">
        <v>20220531</v>
      </c>
      <c r="E477" s="58" t="s">
        <v>789</v>
      </c>
      <c r="F477" s="58" t="s">
        <v>790</v>
      </c>
      <c r="G477" s="58">
        <v>64010878.759999998</v>
      </c>
      <c r="H477" s="58">
        <v>35111087.814000003</v>
      </c>
      <c r="I477" s="58">
        <v>36854339.07067886</v>
      </c>
      <c r="J477" s="58">
        <v>-4.7301112993389136</v>
      </c>
    </row>
    <row r="478" spans="1:10" x14ac:dyDescent="0.25">
      <c r="A478" s="58" t="s">
        <v>827</v>
      </c>
      <c r="B478" s="58" t="s">
        <v>295</v>
      </c>
      <c r="C478" s="58" t="s">
        <v>466</v>
      </c>
      <c r="D478" s="58">
        <v>20220630</v>
      </c>
      <c r="E478" s="58" t="s">
        <v>789</v>
      </c>
      <c r="F478" s="58" t="s">
        <v>790</v>
      </c>
      <c r="G478" s="58">
        <v>64743774.045999996</v>
      </c>
      <c r="H478" s="58">
        <v>34899402.707000002</v>
      </c>
      <c r="I478" s="58">
        <v>36632144.260421753</v>
      </c>
      <c r="J478" s="58">
        <v>-4.7301122781770628</v>
      </c>
    </row>
    <row r="479" spans="1:10" x14ac:dyDescent="0.25">
      <c r="A479" s="58" t="s">
        <v>827</v>
      </c>
      <c r="B479" s="58" t="s">
        <v>295</v>
      </c>
      <c r="C479" s="58" t="s">
        <v>466</v>
      </c>
      <c r="D479" s="58">
        <v>20220731</v>
      </c>
      <c r="E479" s="58" t="s">
        <v>789</v>
      </c>
      <c r="F479" s="58" t="s">
        <v>790</v>
      </c>
      <c r="G479" s="58">
        <v>65185774.200000003</v>
      </c>
      <c r="H479" s="58">
        <v>34688993.858000003</v>
      </c>
      <c r="I479" s="58">
        <v>36411289.062675662</v>
      </c>
      <c r="J479" s="58">
        <v>-4.7301132396357346</v>
      </c>
    </row>
    <row r="480" spans="1:10" x14ac:dyDescent="0.25">
      <c r="A480" s="58" t="s">
        <v>827</v>
      </c>
      <c r="B480" s="58" t="s">
        <v>295</v>
      </c>
      <c r="C480" s="58" t="s">
        <v>466</v>
      </c>
      <c r="D480" s="58">
        <v>20220831</v>
      </c>
      <c r="E480" s="58" t="s">
        <v>789</v>
      </c>
      <c r="F480" s="58" t="s">
        <v>790</v>
      </c>
      <c r="G480" s="58">
        <v>66052161.678999998</v>
      </c>
      <c r="H480" s="58">
        <v>34479853.516000003</v>
      </c>
      <c r="I480" s="58">
        <v>36191765.400916792</v>
      </c>
      <c r="J480" s="58">
        <v>-4.730114339416625</v>
      </c>
    </row>
    <row r="481" spans="1:10" x14ac:dyDescent="0.25">
      <c r="A481" s="58" t="s">
        <v>827</v>
      </c>
      <c r="B481" s="58" t="s">
        <v>295</v>
      </c>
      <c r="C481" s="58" t="s">
        <v>466</v>
      </c>
      <c r="D481" s="58">
        <v>20220930</v>
      </c>
      <c r="E481" s="58" t="s">
        <v>789</v>
      </c>
      <c r="F481" s="58" t="s">
        <v>790</v>
      </c>
      <c r="G481" s="58">
        <v>66272975.329000004</v>
      </c>
      <c r="H481" s="58">
        <v>34271974.123999998</v>
      </c>
      <c r="I481" s="58">
        <v>35973565.247314669</v>
      </c>
      <c r="J481" s="58">
        <v>-4.7301153266750244</v>
      </c>
    </row>
    <row r="482" spans="1:10" x14ac:dyDescent="0.25">
      <c r="A482" s="58" t="s">
        <v>827</v>
      </c>
      <c r="B482" s="58" t="s">
        <v>295</v>
      </c>
      <c r="C482" s="58" t="s">
        <v>466</v>
      </c>
      <c r="D482" s="58">
        <v>20221031</v>
      </c>
      <c r="E482" s="58" t="s">
        <v>789</v>
      </c>
      <c r="F482" s="58" t="s">
        <v>790</v>
      </c>
      <c r="G482" s="58">
        <v>64472161.854999997</v>
      </c>
      <c r="H482" s="58">
        <v>34065348.031999998</v>
      </c>
      <c r="I482" s="58">
        <v>35756680.62243861</v>
      </c>
      <c r="J482" s="58">
        <v>-4.7301163334978007</v>
      </c>
    </row>
    <row r="483" spans="1:10" x14ac:dyDescent="0.25">
      <c r="A483" s="58" t="s">
        <v>827</v>
      </c>
      <c r="B483" s="58" t="s">
        <v>295</v>
      </c>
      <c r="C483" s="58" t="s">
        <v>466</v>
      </c>
      <c r="D483" s="58">
        <v>20221130</v>
      </c>
      <c r="E483" s="58" t="s">
        <v>789</v>
      </c>
      <c r="F483" s="58" t="s">
        <v>790</v>
      </c>
      <c r="G483" s="58">
        <v>63732551.258000001</v>
      </c>
      <c r="H483" s="58">
        <v>33859967.682999998</v>
      </c>
      <c r="I483" s="58">
        <v>35541103.594965927</v>
      </c>
      <c r="J483" s="58">
        <v>-4.7301173624896853</v>
      </c>
    </row>
    <row r="484" spans="1:10" x14ac:dyDescent="0.25">
      <c r="A484" s="58" t="s">
        <v>827</v>
      </c>
      <c r="B484" s="58" t="s">
        <v>295</v>
      </c>
      <c r="C484" s="58" t="s">
        <v>466</v>
      </c>
      <c r="D484" s="58">
        <v>20221231</v>
      </c>
      <c r="E484" s="58" t="s">
        <v>789</v>
      </c>
      <c r="F484" s="58" t="s">
        <v>790</v>
      </c>
      <c r="G484" s="58">
        <v>80863032.191</v>
      </c>
      <c r="H484" s="58">
        <v>33655825.523000002</v>
      </c>
      <c r="I484" s="58">
        <v>35326826.281391881</v>
      </c>
      <c r="J484" s="58">
        <v>-4.7301185367791323</v>
      </c>
    </row>
    <row r="485" spans="1:10" x14ac:dyDescent="0.25">
      <c r="A485" s="58" t="s">
        <v>827</v>
      </c>
      <c r="B485" s="58" t="s">
        <v>295</v>
      </c>
      <c r="C485" s="58" t="s">
        <v>466</v>
      </c>
      <c r="D485" s="58">
        <v>20230131</v>
      </c>
      <c r="E485" s="58" t="s">
        <v>789</v>
      </c>
      <c r="F485" s="58" t="s">
        <v>790</v>
      </c>
      <c r="G485" s="58">
        <v>80598580.760000005</v>
      </c>
      <c r="H485" s="58">
        <v>33452914.197000001</v>
      </c>
      <c r="I485" s="58">
        <v>35113840.845741369</v>
      </c>
      <c r="J485" s="58">
        <v>-4.7301195447059916</v>
      </c>
    </row>
    <row r="486" spans="1:10" x14ac:dyDescent="0.25">
      <c r="A486" s="56" t="s">
        <v>827</v>
      </c>
      <c r="B486" s="56" t="s">
        <v>301</v>
      </c>
      <c r="C486" s="56" t="s">
        <v>472</v>
      </c>
      <c r="D486" s="56">
        <v>20201231</v>
      </c>
      <c r="E486" s="56" t="s">
        <v>791</v>
      </c>
      <c r="F486" s="56" t="s">
        <v>792</v>
      </c>
      <c r="G486" s="56">
        <v>151947784.84299999</v>
      </c>
      <c r="H486" s="56">
        <v>32490705.552999999</v>
      </c>
      <c r="I486" s="56"/>
      <c r="J486" s="56"/>
    </row>
    <row r="487" spans="1:10" x14ac:dyDescent="0.25">
      <c r="A487" s="58" t="s">
        <v>827</v>
      </c>
      <c r="B487" s="58" t="s">
        <v>301</v>
      </c>
      <c r="C487" s="58" t="s">
        <v>472</v>
      </c>
      <c r="D487" s="58">
        <v>20210131</v>
      </c>
      <c r="E487" s="58" t="s">
        <v>791</v>
      </c>
      <c r="F487" s="58" t="s">
        <v>792</v>
      </c>
      <c r="G487" s="58">
        <v>152093639.88999999</v>
      </c>
      <c r="H487" s="58">
        <v>31668968.478</v>
      </c>
      <c r="I487" s="58">
        <v>32294819.08922096</v>
      </c>
      <c r="J487" s="58">
        <v>-1.9379288346280079</v>
      </c>
    </row>
    <row r="488" spans="1:10" x14ac:dyDescent="0.25">
      <c r="A488" s="58" t="s">
        <v>827</v>
      </c>
      <c r="B488" s="58" t="s">
        <v>301</v>
      </c>
      <c r="C488" s="58" t="s">
        <v>472</v>
      </c>
      <c r="D488" s="58">
        <v>20210228</v>
      </c>
      <c r="E488" s="58" t="s">
        <v>791</v>
      </c>
      <c r="F488" s="58" t="s">
        <v>792</v>
      </c>
      <c r="G488" s="58">
        <v>151430746.61399999</v>
      </c>
      <c r="H488" s="58">
        <v>31256654.659000002</v>
      </c>
      <c r="I488" s="58">
        <v>32100113.624932051</v>
      </c>
      <c r="J488" s="58">
        <v>-2.6275887237886311</v>
      </c>
    </row>
    <row r="489" spans="1:10" x14ac:dyDescent="0.25">
      <c r="A489" s="58" t="s">
        <v>827</v>
      </c>
      <c r="B489" s="58" t="s">
        <v>301</v>
      </c>
      <c r="C489" s="58" t="s">
        <v>472</v>
      </c>
      <c r="D489" s="58">
        <v>20210331</v>
      </c>
      <c r="E489" s="58" t="s">
        <v>791</v>
      </c>
      <c r="F489" s="58" t="s">
        <v>792</v>
      </c>
      <c r="G489" s="58">
        <v>150448967.92199999</v>
      </c>
      <c r="H489" s="58">
        <v>31030984.815000001</v>
      </c>
      <c r="I489" s="58">
        <v>31906582.039887339</v>
      </c>
      <c r="J489" s="58">
        <v>-2.744252655432438</v>
      </c>
    </row>
    <row r="490" spans="1:10" x14ac:dyDescent="0.25">
      <c r="A490" s="58" t="s">
        <v>827</v>
      </c>
      <c r="B490" s="58" t="s">
        <v>301</v>
      </c>
      <c r="C490" s="58" t="s">
        <v>472</v>
      </c>
      <c r="D490" s="58">
        <v>20210430</v>
      </c>
      <c r="E490" s="58" t="s">
        <v>791</v>
      </c>
      <c r="F490" s="58" t="s">
        <v>792</v>
      </c>
      <c r="G490" s="58">
        <v>147715897.567</v>
      </c>
      <c r="H490" s="58">
        <v>30843898.688000001</v>
      </c>
      <c r="I490" s="58">
        <v>31714217.25676886</v>
      </c>
      <c r="J490" s="58">
        <v>-2.7442536630258489</v>
      </c>
    </row>
    <row r="491" spans="1:10" x14ac:dyDescent="0.25">
      <c r="A491" s="58" t="s">
        <v>827</v>
      </c>
      <c r="B491" s="58" t="s">
        <v>301</v>
      </c>
      <c r="C491" s="58" t="s">
        <v>472</v>
      </c>
      <c r="D491" s="58">
        <v>20210531</v>
      </c>
      <c r="E491" s="58" t="s">
        <v>791</v>
      </c>
      <c r="F491" s="58" t="s">
        <v>792</v>
      </c>
      <c r="G491" s="58">
        <v>145963321.627</v>
      </c>
      <c r="H491" s="58">
        <v>30657940.432</v>
      </c>
      <c r="I491" s="58">
        <v>31523012.240927801</v>
      </c>
      <c r="J491" s="58">
        <v>-2.7442549027869778</v>
      </c>
    </row>
    <row r="492" spans="1:10" x14ac:dyDescent="0.25">
      <c r="A492" s="58" t="s">
        <v>827</v>
      </c>
      <c r="B492" s="58" t="s">
        <v>301</v>
      </c>
      <c r="C492" s="58" t="s">
        <v>472</v>
      </c>
      <c r="D492" s="58">
        <v>20210630</v>
      </c>
      <c r="E492" s="58" t="s">
        <v>791</v>
      </c>
      <c r="F492" s="58" t="s">
        <v>792</v>
      </c>
      <c r="G492" s="58">
        <v>154420739.31400001</v>
      </c>
      <c r="H492" s="58">
        <v>30473103.375999998</v>
      </c>
      <c r="I492" s="58">
        <v>31332960.000127248</v>
      </c>
      <c r="J492" s="58">
        <v>-2.7442559659979722</v>
      </c>
    </row>
    <row r="493" spans="1:10" x14ac:dyDescent="0.25">
      <c r="A493" s="58" t="s">
        <v>827</v>
      </c>
      <c r="B493" s="58" t="s">
        <v>301</v>
      </c>
      <c r="C493" s="58" t="s">
        <v>472</v>
      </c>
      <c r="D493" s="58">
        <v>20210731</v>
      </c>
      <c r="E493" s="58" t="s">
        <v>791</v>
      </c>
      <c r="F493" s="58" t="s">
        <v>792</v>
      </c>
      <c r="G493" s="58">
        <v>154797422.75799999</v>
      </c>
      <c r="H493" s="58">
        <v>30289380.660999998</v>
      </c>
      <c r="I493" s="58">
        <v>31144053.584286481</v>
      </c>
      <c r="J493" s="58">
        <v>-2.744257169264908</v>
      </c>
    </row>
    <row r="494" spans="1:10" x14ac:dyDescent="0.25">
      <c r="A494" s="58" t="s">
        <v>827</v>
      </c>
      <c r="B494" s="58" t="s">
        <v>301</v>
      </c>
      <c r="C494" s="58" t="s">
        <v>472</v>
      </c>
      <c r="D494" s="58">
        <v>20210831</v>
      </c>
      <c r="E494" s="58" t="s">
        <v>791</v>
      </c>
      <c r="F494" s="58" t="s">
        <v>792</v>
      </c>
      <c r="G494" s="58">
        <v>154677483.36300001</v>
      </c>
      <c r="H494" s="58">
        <v>30106765.627</v>
      </c>
      <c r="I494" s="58">
        <v>30956286.085226819</v>
      </c>
      <c r="J494" s="58">
        <v>-2.7442583257176851</v>
      </c>
    </row>
    <row r="495" spans="1:10" x14ac:dyDescent="0.25">
      <c r="A495" s="58" t="s">
        <v>827</v>
      </c>
      <c r="B495" s="58" t="s">
        <v>301</v>
      </c>
      <c r="C495" s="58" t="s">
        <v>472</v>
      </c>
      <c r="D495" s="58">
        <v>20210930</v>
      </c>
      <c r="E495" s="58" t="s">
        <v>791</v>
      </c>
      <c r="F495" s="58" t="s">
        <v>792</v>
      </c>
      <c r="G495" s="58">
        <v>151577627.98899999</v>
      </c>
      <c r="H495" s="58">
        <v>29925251.614</v>
      </c>
      <c r="I495" s="58">
        <v>30769650.636418991</v>
      </c>
      <c r="J495" s="58">
        <v>-2.744259375566517</v>
      </c>
    </row>
    <row r="496" spans="1:10" x14ac:dyDescent="0.25">
      <c r="A496" s="58" t="s">
        <v>827</v>
      </c>
      <c r="B496" s="58" t="s">
        <v>301</v>
      </c>
      <c r="C496" s="58" t="s">
        <v>472</v>
      </c>
      <c r="D496" s="58">
        <v>20211031</v>
      </c>
      <c r="E496" s="58" t="s">
        <v>791</v>
      </c>
      <c r="F496" s="58" t="s">
        <v>792</v>
      </c>
      <c r="G496" s="58">
        <v>154243201.833</v>
      </c>
      <c r="H496" s="58">
        <v>29744831.964000002</v>
      </c>
      <c r="I496" s="58">
        <v>30584140.41273202</v>
      </c>
      <c r="J496" s="58">
        <v>-2.7442603826871732</v>
      </c>
    </row>
    <row r="497" spans="1:10" x14ac:dyDescent="0.25">
      <c r="A497" s="58" t="s">
        <v>827</v>
      </c>
      <c r="B497" s="58" t="s">
        <v>301</v>
      </c>
      <c r="C497" s="58" t="s">
        <v>472</v>
      </c>
      <c r="D497" s="58">
        <v>20211130</v>
      </c>
      <c r="E497" s="58" t="s">
        <v>791</v>
      </c>
      <c r="F497" s="58" t="s">
        <v>792</v>
      </c>
      <c r="G497" s="58">
        <v>154207589.329</v>
      </c>
      <c r="H497" s="58">
        <v>29565500.015999999</v>
      </c>
      <c r="I497" s="58">
        <v>30399748.630183659</v>
      </c>
      <c r="J497" s="58">
        <v>-2.744261554042398</v>
      </c>
    </row>
    <row r="498" spans="1:10" x14ac:dyDescent="0.25">
      <c r="A498" s="58" t="s">
        <v>827</v>
      </c>
      <c r="B498" s="58" t="s">
        <v>301</v>
      </c>
      <c r="C498" s="58" t="s">
        <v>472</v>
      </c>
      <c r="D498" s="58">
        <v>20211231</v>
      </c>
      <c r="E498" s="58" t="s">
        <v>791</v>
      </c>
      <c r="F498" s="58" t="s">
        <v>792</v>
      </c>
      <c r="G498" s="58">
        <v>138637092.289</v>
      </c>
      <c r="H498" s="58">
        <v>26330108.559</v>
      </c>
      <c r="I498" s="58">
        <v>30216468.545692291</v>
      </c>
      <c r="J498" s="58">
        <v>-12.86172797067754</v>
      </c>
    </row>
    <row r="499" spans="1:10" x14ac:dyDescent="0.25">
      <c r="A499" s="58" t="s">
        <v>827</v>
      </c>
      <c r="B499" s="58" t="s">
        <v>301</v>
      </c>
      <c r="C499" s="58" t="s">
        <v>472</v>
      </c>
      <c r="D499" s="58">
        <v>20220131</v>
      </c>
      <c r="E499" s="58" t="s">
        <v>791</v>
      </c>
      <c r="F499" s="58" t="s">
        <v>792</v>
      </c>
      <c r="G499" s="58">
        <v>137925537.778</v>
      </c>
      <c r="H499" s="58">
        <v>26077049.079</v>
      </c>
      <c r="I499" s="58">
        <v>30034293.456830312</v>
      </c>
      <c r="J499" s="58">
        <v>-13.175753188661631</v>
      </c>
    </row>
    <row r="500" spans="1:10" x14ac:dyDescent="0.25">
      <c r="A500" s="58" t="s">
        <v>827</v>
      </c>
      <c r="B500" s="58" t="s">
        <v>301</v>
      </c>
      <c r="C500" s="58" t="s">
        <v>472</v>
      </c>
      <c r="D500" s="58">
        <v>20220228</v>
      </c>
      <c r="E500" s="58" t="s">
        <v>791</v>
      </c>
      <c r="F500" s="58" t="s">
        <v>792</v>
      </c>
      <c r="G500" s="58">
        <v>129380378.18099999</v>
      </c>
      <c r="H500" s="58">
        <v>23332810.473999999</v>
      </c>
      <c r="I500" s="58">
        <v>29853216.701579079</v>
      </c>
      <c r="J500" s="58">
        <v>-21.841553266299059</v>
      </c>
    </row>
    <row r="501" spans="1:10" x14ac:dyDescent="0.25">
      <c r="A501" s="58" t="s">
        <v>827</v>
      </c>
      <c r="B501" s="58" t="s">
        <v>301</v>
      </c>
      <c r="C501" s="58" t="s">
        <v>472</v>
      </c>
      <c r="D501" s="58">
        <v>20220331</v>
      </c>
      <c r="E501" s="58" t="s">
        <v>791</v>
      </c>
      <c r="F501" s="58" t="s">
        <v>792</v>
      </c>
      <c r="G501" s="58">
        <v>119925635.36499999</v>
      </c>
      <c r="H501" s="58">
        <v>22783485.245999999</v>
      </c>
      <c r="I501" s="58">
        <v>29673231.658085261</v>
      </c>
      <c r="J501" s="58">
        <v>-23.218726195628129</v>
      </c>
    </row>
    <row r="502" spans="1:10" x14ac:dyDescent="0.25">
      <c r="A502" s="58" t="s">
        <v>827</v>
      </c>
      <c r="B502" s="58" t="s">
        <v>301</v>
      </c>
      <c r="C502" s="58" t="s">
        <v>472</v>
      </c>
      <c r="D502" s="58">
        <v>20220430</v>
      </c>
      <c r="E502" s="58" t="s">
        <v>791</v>
      </c>
      <c r="F502" s="58" t="s">
        <v>792</v>
      </c>
      <c r="G502" s="58">
        <v>122405284.147</v>
      </c>
      <c r="H502" s="58">
        <v>22646123.344000001</v>
      </c>
      <c r="I502" s="58">
        <v>29494331.744418669</v>
      </c>
      <c r="J502" s="58">
        <v>-23.218727109199818</v>
      </c>
    </row>
    <row r="503" spans="1:10" x14ac:dyDescent="0.25">
      <c r="A503" s="58" t="s">
        <v>827</v>
      </c>
      <c r="B503" s="58" t="s">
        <v>301</v>
      </c>
      <c r="C503" s="58" t="s">
        <v>472</v>
      </c>
      <c r="D503" s="58">
        <v>20220430</v>
      </c>
      <c r="E503" s="58" t="s">
        <v>791</v>
      </c>
      <c r="F503" s="58" t="s">
        <v>792</v>
      </c>
      <c r="G503" s="58">
        <v>124136153.87800001</v>
      </c>
      <c r="H503" s="58">
        <v>22646123.344000001</v>
      </c>
      <c r="I503" s="58">
        <v>29316510.418331571</v>
      </c>
      <c r="J503" s="58">
        <v>-22.753004976201339</v>
      </c>
    </row>
    <row r="504" spans="1:10" x14ac:dyDescent="0.25">
      <c r="A504" s="58" t="s">
        <v>827</v>
      </c>
      <c r="B504" s="58" t="s">
        <v>301</v>
      </c>
      <c r="C504" s="58" t="s">
        <v>472</v>
      </c>
      <c r="D504" s="58">
        <v>20220531</v>
      </c>
      <c r="E504" s="58" t="s">
        <v>791</v>
      </c>
      <c r="F504" s="58" t="s">
        <v>792</v>
      </c>
      <c r="G504" s="58">
        <v>125235180.41500001</v>
      </c>
      <c r="H504" s="58">
        <v>22509589.601</v>
      </c>
      <c r="I504" s="58">
        <v>29139761.177019451</v>
      </c>
      <c r="J504" s="58">
        <v>-22.753005886843759</v>
      </c>
    </row>
    <row r="505" spans="1:10" x14ac:dyDescent="0.25">
      <c r="A505" s="58" t="s">
        <v>827</v>
      </c>
      <c r="B505" s="58" t="s">
        <v>301</v>
      </c>
      <c r="C505" s="58" t="s">
        <v>472</v>
      </c>
      <c r="D505" s="58">
        <v>20220630</v>
      </c>
      <c r="E505" s="58" t="s">
        <v>791</v>
      </c>
      <c r="F505" s="58" t="s">
        <v>792</v>
      </c>
      <c r="G505" s="58">
        <v>124665574.715</v>
      </c>
      <c r="H505" s="58">
        <v>22373879.063999999</v>
      </c>
      <c r="I505" s="58">
        <v>28964077.556883201</v>
      </c>
      <c r="J505" s="58">
        <v>-22.753006650878358</v>
      </c>
    </row>
    <row r="506" spans="1:10" x14ac:dyDescent="0.25">
      <c r="A506" s="58" t="s">
        <v>827</v>
      </c>
      <c r="B506" s="58" t="s">
        <v>301</v>
      </c>
      <c r="C506" s="58" t="s">
        <v>472</v>
      </c>
      <c r="D506" s="58">
        <v>20220731</v>
      </c>
      <c r="E506" s="58" t="s">
        <v>791</v>
      </c>
      <c r="F506" s="58" t="s">
        <v>792</v>
      </c>
      <c r="G506" s="58">
        <v>128379669.383</v>
      </c>
      <c r="H506" s="58">
        <v>22238986.664000001</v>
      </c>
      <c r="I506" s="58">
        <v>28789453.13329275</v>
      </c>
      <c r="J506" s="58">
        <v>-22.753007634304971</v>
      </c>
    </row>
    <row r="507" spans="1:10" x14ac:dyDescent="0.25">
      <c r="A507" s="58" t="s">
        <v>827</v>
      </c>
      <c r="B507" s="58" t="s">
        <v>301</v>
      </c>
      <c r="C507" s="58" t="s">
        <v>472</v>
      </c>
      <c r="D507" s="58">
        <v>20220831</v>
      </c>
      <c r="E507" s="58" t="s">
        <v>791</v>
      </c>
      <c r="F507" s="58" t="s">
        <v>792</v>
      </c>
      <c r="G507" s="58">
        <v>124575516.09</v>
      </c>
      <c r="H507" s="58">
        <v>22104907.532000002</v>
      </c>
      <c r="I507" s="58">
        <v>28615881.520352129</v>
      </c>
      <c r="J507" s="58">
        <v>-22.753008617684578</v>
      </c>
    </row>
    <row r="508" spans="1:10" x14ac:dyDescent="0.25">
      <c r="A508" s="58" t="s">
        <v>827</v>
      </c>
      <c r="B508" s="58" t="s">
        <v>301</v>
      </c>
      <c r="C508" s="58" t="s">
        <v>472</v>
      </c>
      <c r="D508" s="58">
        <v>20220930</v>
      </c>
      <c r="E508" s="58" t="s">
        <v>791</v>
      </c>
      <c r="F508" s="58" t="s">
        <v>792</v>
      </c>
      <c r="G508" s="58">
        <v>124300730.206</v>
      </c>
      <c r="H508" s="58">
        <v>21971636.795000002</v>
      </c>
      <c r="I508" s="58">
        <v>28443356.37066593</v>
      </c>
      <c r="J508" s="58">
        <v>-22.753009494829911</v>
      </c>
    </row>
    <row r="509" spans="1:10" x14ac:dyDescent="0.25">
      <c r="A509" s="58" t="s">
        <v>827</v>
      </c>
      <c r="B509" s="58" t="s">
        <v>301</v>
      </c>
      <c r="C509" s="58" t="s">
        <v>472</v>
      </c>
      <c r="D509" s="58">
        <v>20221031</v>
      </c>
      <c r="E509" s="58" t="s">
        <v>791</v>
      </c>
      <c r="F509" s="58" t="s">
        <v>792</v>
      </c>
      <c r="G509" s="58">
        <v>121652439.02599999</v>
      </c>
      <c r="H509" s="58">
        <v>21839169.487</v>
      </c>
      <c r="I509" s="58">
        <v>28271871.375107192</v>
      </c>
      <c r="J509" s="58">
        <v>-22.753010590487659</v>
      </c>
    </row>
    <row r="510" spans="1:10" x14ac:dyDescent="0.25">
      <c r="A510" s="58" t="s">
        <v>827</v>
      </c>
      <c r="B510" s="58" t="s">
        <v>301</v>
      </c>
      <c r="C510" s="58" t="s">
        <v>472</v>
      </c>
      <c r="D510" s="58">
        <v>20221130</v>
      </c>
      <c r="E510" s="58" t="s">
        <v>791</v>
      </c>
      <c r="F510" s="58" t="s">
        <v>792</v>
      </c>
      <c r="G510" s="58">
        <v>119923694.917</v>
      </c>
      <c r="H510" s="58">
        <v>21707500.833999999</v>
      </c>
      <c r="I510" s="58">
        <v>28101420.262586672</v>
      </c>
      <c r="J510" s="58">
        <v>-22.753011658628971</v>
      </c>
    </row>
    <row r="511" spans="1:10" x14ac:dyDescent="0.25">
      <c r="A511" s="58" t="s">
        <v>827</v>
      </c>
      <c r="B511" s="58" t="s">
        <v>301</v>
      </c>
      <c r="C511" s="58" t="s">
        <v>472</v>
      </c>
      <c r="D511" s="58">
        <v>20221231</v>
      </c>
      <c r="E511" s="58" t="s">
        <v>791</v>
      </c>
      <c r="F511" s="58" t="s">
        <v>792</v>
      </c>
      <c r="G511" s="58">
        <v>186122293.583</v>
      </c>
      <c r="H511" s="58">
        <v>21576626.063999999</v>
      </c>
      <c r="I511" s="58">
        <v>27931996.79982353</v>
      </c>
      <c r="J511" s="58">
        <v>-22.753012544608652</v>
      </c>
    </row>
    <row r="512" spans="1:10" x14ac:dyDescent="0.25">
      <c r="A512" s="58" t="s">
        <v>827</v>
      </c>
      <c r="B512" s="58" t="s">
        <v>301</v>
      </c>
      <c r="C512" s="58" t="s">
        <v>472</v>
      </c>
      <c r="D512" s="58">
        <v>20230131</v>
      </c>
      <c r="E512" s="58" t="s">
        <v>791</v>
      </c>
      <c r="F512" s="58" t="s">
        <v>792</v>
      </c>
      <c r="G512" s="58">
        <v>186334107.986</v>
      </c>
      <c r="H512" s="58">
        <v>21446540.309999999</v>
      </c>
      <c r="I512" s="58">
        <v>27763594.7911174</v>
      </c>
      <c r="J512" s="58">
        <v>-22.753013536771761</v>
      </c>
    </row>
    <row r="513" spans="1:10" x14ac:dyDescent="0.25">
      <c r="A513" s="56" t="s">
        <v>827</v>
      </c>
      <c r="B513" s="56" t="s">
        <v>307</v>
      </c>
      <c r="C513" s="56" t="s">
        <v>478</v>
      </c>
      <c r="D513" s="56">
        <v>20201231</v>
      </c>
      <c r="E513" s="56" t="s">
        <v>793</v>
      </c>
      <c r="F513" s="56" t="s">
        <v>794</v>
      </c>
      <c r="G513" s="56">
        <v>87993410.277999997</v>
      </c>
      <c r="H513" s="56">
        <v>56138211.309</v>
      </c>
      <c r="I513" s="56"/>
      <c r="J513" s="56"/>
    </row>
    <row r="514" spans="1:10" x14ac:dyDescent="0.25">
      <c r="A514" s="58" t="s">
        <v>827</v>
      </c>
      <c r="B514" s="58" t="s">
        <v>307</v>
      </c>
      <c r="C514" s="58" t="s">
        <v>478</v>
      </c>
      <c r="D514" s="58">
        <v>20210131</v>
      </c>
      <c r="E514" s="58" t="s">
        <v>793</v>
      </c>
      <c r="F514" s="58" t="s">
        <v>794</v>
      </c>
      <c r="G514" s="58">
        <v>87509615.486000001</v>
      </c>
      <c r="H514" s="58">
        <v>55668020.388999999</v>
      </c>
      <c r="I514" s="58">
        <v>55799754.033018053</v>
      </c>
      <c r="J514" s="58">
        <v>-0.2360828399711164</v>
      </c>
    </row>
    <row r="515" spans="1:10" x14ac:dyDescent="0.25">
      <c r="A515" s="58" t="s">
        <v>827</v>
      </c>
      <c r="B515" s="58" t="s">
        <v>307</v>
      </c>
      <c r="C515" s="58" t="s">
        <v>478</v>
      </c>
      <c r="D515" s="58">
        <v>20210228</v>
      </c>
      <c r="E515" s="58" t="s">
        <v>793</v>
      </c>
      <c r="F515" s="58" t="s">
        <v>794</v>
      </c>
      <c r="G515" s="58">
        <v>87877841.321999997</v>
      </c>
      <c r="H515" s="58">
        <v>55332397.259999998</v>
      </c>
      <c r="I515" s="58">
        <v>55463337.315952979</v>
      </c>
      <c r="J515" s="58">
        <v>-0.23608398320329471</v>
      </c>
    </row>
    <row r="516" spans="1:10" x14ac:dyDescent="0.25">
      <c r="A516" s="58" t="s">
        <v>827</v>
      </c>
      <c r="B516" s="58" t="s">
        <v>307</v>
      </c>
      <c r="C516" s="58" t="s">
        <v>478</v>
      </c>
      <c r="D516" s="58">
        <v>20210331</v>
      </c>
      <c r="E516" s="58" t="s">
        <v>793</v>
      </c>
      <c r="F516" s="58" t="s">
        <v>794</v>
      </c>
      <c r="G516" s="58">
        <v>87260027.716999993</v>
      </c>
      <c r="H516" s="58">
        <v>54998797.634000003</v>
      </c>
      <c r="I516" s="58">
        <v>55128948.855275102</v>
      </c>
      <c r="J516" s="58">
        <v>-0.23608507685639449</v>
      </c>
    </row>
    <row r="517" spans="1:10" x14ac:dyDescent="0.25">
      <c r="A517" s="58" t="s">
        <v>827</v>
      </c>
      <c r="B517" s="58" t="s">
        <v>307</v>
      </c>
      <c r="C517" s="58" t="s">
        <v>478</v>
      </c>
      <c r="D517" s="58">
        <v>20210430</v>
      </c>
      <c r="E517" s="58" t="s">
        <v>793</v>
      </c>
      <c r="F517" s="58" t="s">
        <v>794</v>
      </c>
      <c r="G517" s="58">
        <v>85266083.552000001</v>
      </c>
      <c r="H517" s="58">
        <v>54249053.064000003</v>
      </c>
      <c r="I517" s="58">
        <v>54796576.422626637</v>
      </c>
      <c r="J517" s="58">
        <v>-0.999192640072597</v>
      </c>
    </row>
    <row r="518" spans="1:10" x14ac:dyDescent="0.25">
      <c r="A518" s="58" t="s">
        <v>827</v>
      </c>
      <c r="B518" s="58" t="s">
        <v>307</v>
      </c>
      <c r="C518" s="58" t="s">
        <v>478</v>
      </c>
      <c r="D518" s="58">
        <v>20210531</v>
      </c>
      <c r="E518" s="58" t="s">
        <v>793</v>
      </c>
      <c r="F518" s="58" t="s">
        <v>794</v>
      </c>
      <c r="G518" s="58">
        <v>85449070.123999998</v>
      </c>
      <c r="H518" s="58">
        <v>53921984.927000001</v>
      </c>
      <c r="I518" s="58">
        <v>54466207.863374643</v>
      </c>
      <c r="J518" s="58">
        <v>-0.99919373447071358</v>
      </c>
    </row>
    <row r="519" spans="1:10" x14ac:dyDescent="0.25">
      <c r="A519" s="58" t="s">
        <v>827</v>
      </c>
      <c r="B519" s="58" t="s">
        <v>307</v>
      </c>
      <c r="C519" s="58" t="s">
        <v>478</v>
      </c>
      <c r="D519" s="58">
        <v>20210630</v>
      </c>
      <c r="E519" s="58" t="s">
        <v>793</v>
      </c>
      <c r="F519" s="58" t="s">
        <v>794</v>
      </c>
      <c r="G519" s="58">
        <v>84960131.711999997</v>
      </c>
      <c r="H519" s="58">
        <v>53596888.722999997</v>
      </c>
      <c r="I519" s="58">
        <v>54137831.09616635</v>
      </c>
      <c r="J519" s="58">
        <v>-0.99919476309544686</v>
      </c>
    </row>
    <row r="520" spans="1:10" x14ac:dyDescent="0.25">
      <c r="A520" s="58" t="s">
        <v>827</v>
      </c>
      <c r="B520" s="58" t="s">
        <v>307</v>
      </c>
      <c r="C520" s="58" t="s">
        <v>478</v>
      </c>
      <c r="D520" s="58">
        <v>20210731</v>
      </c>
      <c r="E520" s="58" t="s">
        <v>793</v>
      </c>
      <c r="F520" s="58" t="s">
        <v>794</v>
      </c>
      <c r="G520" s="58">
        <v>84914105.540999994</v>
      </c>
      <c r="H520" s="58">
        <v>53273752.533</v>
      </c>
      <c r="I520" s="58">
        <v>53811434.112487569</v>
      </c>
      <c r="J520" s="58">
        <v>-0.99919578126016606</v>
      </c>
    </row>
    <row r="521" spans="1:10" x14ac:dyDescent="0.25">
      <c r="A521" s="58" t="s">
        <v>827</v>
      </c>
      <c r="B521" s="58" t="s">
        <v>307</v>
      </c>
      <c r="C521" s="58" t="s">
        <v>478</v>
      </c>
      <c r="D521" s="58">
        <v>20210831</v>
      </c>
      <c r="E521" s="58" t="s">
        <v>793</v>
      </c>
      <c r="F521" s="58" t="s">
        <v>794</v>
      </c>
      <c r="G521" s="58">
        <v>84632598.444999993</v>
      </c>
      <c r="H521" s="58">
        <v>52952564.523000002</v>
      </c>
      <c r="I521" s="58">
        <v>53487004.976223387</v>
      </c>
      <c r="J521" s="58">
        <v>-0.99919682072488469</v>
      </c>
    </row>
    <row r="522" spans="1:10" x14ac:dyDescent="0.25">
      <c r="A522" s="58" t="s">
        <v>827</v>
      </c>
      <c r="B522" s="58" t="s">
        <v>307</v>
      </c>
      <c r="C522" s="58" t="s">
        <v>478</v>
      </c>
      <c r="D522" s="58">
        <v>20210930</v>
      </c>
      <c r="E522" s="58" t="s">
        <v>793</v>
      </c>
      <c r="F522" s="58" t="s">
        <v>794</v>
      </c>
      <c r="G522" s="58">
        <v>83526398.263999999</v>
      </c>
      <c r="H522" s="58">
        <v>52633312.968999997</v>
      </c>
      <c r="I522" s="58">
        <v>53164531.823221743</v>
      </c>
      <c r="J522" s="58">
        <v>-0.99919784112479992</v>
      </c>
    </row>
    <row r="523" spans="1:10" x14ac:dyDescent="0.25">
      <c r="A523" s="58" t="s">
        <v>827</v>
      </c>
      <c r="B523" s="58" t="s">
        <v>307</v>
      </c>
      <c r="C523" s="58" t="s">
        <v>478</v>
      </c>
      <c r="D523" s="58">
        <v>20211031</v>
      </c>
      <c r="E523" s="58" t="s">
        <v>793</v>
      </c>
      <c r="F523" s="58" t="s">
        <v>794</v>
      </c>
      <c r="G523" s="58">
        <v>82787631.650000006</v>
      </c>
      <c r="H523" s="58">
        <v>52315986.138999999</v>
      </c>
      <c r="I523" s="58">
        <v>52844002.860859543</v>
      </c>
      <c r="J523" s="58">
        <v>-0.99919895025709382</v>
      </c>
    </row>
    <row r="524" spans="1:10" x14ac:dyDescent="0.25">
      <c r="A524" s="58" t="s">
        <v>827</v>
      </c>
      <c r="B524" s="58" t="s">
        <v>307</v>
      </c>
      <c r="C524" s="58" t="s">
        <v>478</v>
      </c>
      <c r="D524" s="58">
        <v>20211130</v>
      </c>
      <c r="E524" s="58" t="s">
        <v>793</v>
      </c>
      <c r="F524" s="58" t="s">
        <v>794</v>
      </c>
      <c r="G524" s="58">
        <v>83714775.309</v>
      </c>
      <c r="H524" s="58">
        <v>52000572.506999999</v>
      </c>
      <c r="I524" s="58">
        <v>52525406.367611423</v>
      </c>
      <c r="J524" s="58">
        <v>-0.99920000035457723</v>
      </c>
    </row>
    <row r="525" spans="1:10" x14ac:dyDescent="0.25">
      <c r="A525" s="58" t="s">
        <v>827</v>
      </c>
      <c r="B525" s="58" t="s">
        <v>307</v>
      </c>
      <c r="C525" s="58" t="s">
        <v>478</v>
      </c>
      <c r="D525" s="58">
        <v>20211231</v>
      </c>
      <c r="E525" s="58" t="s">
        <v>793</v>
      </c>
      <c r="F525" s="58" t="s">
        <v>794</v>
      </c>
      <c r="G525" s="58">
        <v>79378852.377000004</v>
      </c>
      <c r="H525" s="58">
        <v>51687060.537</v>
      </c>
      <c r="I525" s="58">
        <v>52208730.69262109</v>
      </c>
      <c r="J525" s="58">
        <v>-0.99920099320633204</v>
      </c>
    </row>
    <row r="526" spans="1:10" x14ac:dyDescent="0.25">
      <c r="A526" s="58" t="s">
        <v>827</v>
      </c>
      <c r="B526" s="58" t="s">
        <v>307</v>
      </c>
      <c r="C526" s="58" t="s">
        <v>478</v>
      </c>
      <c r="D526" s="58">
        <v>20220131</v>
      </c>
      <c r="E526" s="58" t="s">
        <v>793</v>
      </c>
      <c r="F526" s="58" t="s">
        <v>794</v>
      </c>
      <c r="G526" s="58">
        <v>79174936.511000007</v>
      </c>
      <c r="H526" s="58">
        <v>51375438.704999998</v>
      </c>
      <c r="I526" s="58">
        <v>51893964.255275279</v>
      </c>
      <c r="J526" s="58">
        <v>-0.99920204154102643</v>
      </c>
    </row>
    <row r="527" spans="1:10" x14ac:dyDescent="0.25">
      <c r="A527" s="58" t="s">
        <v>827</v>
      </c>
      <c r="B527" s="58" t="s">
        <v>307</v>
      </c>
      <c r="C527" s="58" t="s">
        <v>478</v>
      </c>
      <c r="D527" s="58">
        <v>20220228</v>
      </c>
      <c r="E527" s="58" t="s">
        <v>793</v>
      </c>
      <c r="F527" s="58" t="s">
        <v>794</v>
      </c>
      <c r="G527" s="58">
        <v>76565324.435000002</v>
      </c>
      <c r="H527" s="58">
        <v>51065695.675999999</v>
      </c>
      <c r="I527" s="58">
        <v>51581095.544780232</v>
      </c>
      <c r="J527" s="58">
        <v>-0.99920302842886988</v>
      </c>
    </row>
    <row r="528" spans="1:10" x14ac:dyDescent="0.25">
      <c r="A528" s="58" t="s">
        <v>827</v>
      </c>
      <c r="B528" s="58" t="s">
        <v>307</v>
      </c>
      <c r="C528" s="58" t="s">
        <v>478</v>
      </c>
      <c r="D528" s="58">
        <v>20220331</v>
      </c>
      <c r="E528" s="58" t="s">
        <v>793</v>
      </c>
      <c r="F528" s="58" t="s">
        <v>794</v>
      </c>
      <c r="G528" s="58">
        <v>74332719.422999993</v>
      </c>
      <c r="H528" s="58">
        <v>50757820.020000003</v>
      </c>
      <c r="I528" s="58">
        <v>51270113.119740747</v>
      </c>
      <c r="J528" s="58">
        <v>-0.99920415339105872</v>
      </c>
    </row>
    <row r="529" spans="1:10" x14ac:dyDescent="0.25">
      <c r="A529" s="58" t="s">
        <v>827</v>
      </c>
      <c r="B529" s="58" t="s">
        <v>307</v>
      </c>
      <c r="C529" s="58" t="s">
        <v>478</v>
      </c>
      <c r="D529" s="58">
        <v>20220430</v>
      </c>
      <c r="E529" s="58" t="s">
        <v>793</v>
      </c>
      <c r="F529" s="58" t="s">
        <v>794</v>
      </c>
      <c r="G529" s="58">
        <v>74425756.172000006</v>
      </c>
      <c r="H529" s="58">
        <v>50451800.604999997</v>
      </c>
      <c r="I529" s="58">
        <v>50961005.607741833</v>
      </c>
      <c r="J529" s="58">
        <v>-0.99920517004962561</v>
      </c>
    </row>
    <row r="530" spans="1:10" x14ac:dyDescent="0.25">
      <c r="A530" s="58" t="s">
        <v>827</v>
      </c>
      <c r="B530" s="58" t="s">
        <v>307</v>
      </c>
      <c r="C530" s="58" t="s">
        <v>478</v>
      </c>
      <c r="D530" s="58">
        <v>20220430</v>
      </c>
      <c r="E530" s="58" t="s">
        <v>793</v>
      </c>
      <c r="F530" s="58" t="s">
        <v>794</v>
      </c>
      <c r="G530" s="58">
        <v>74425756.172000006</v>
      </c>
      <c r="H530" s="58">
        <v>50451800.604999997</v>
      </c>
      <c r="I530" s="58">
        <v>50653761.704932757</v>
      </c>
      <c r="J530" s="58">
        <v>-0.39870898652942499</v>
      </c>
    </row>
    <row r="531" spans="1:10" x14ac:dyDescent="0.25">
      <c r="A531" s="58" t="s">
        <v>827</v>
      </c>
      <c r="B531" s="58" t="s">
        <v>307</v>
      </c>
      <c r="C531" s="58" t="s">
        <v>478</v>
      </c>
      <c r="D531" s="58">
        <v>20220430</v>
      </c>
      <c r="E531" s="58" t="s">
        <v>793</v>
      </c>
      <c r="F531" s="58" t="s">
        <v>794</v>
      </c>
      <c r="G531" s="58">
        <v>74425756.172000006</v>
      </c>
      <c r="H531" s="58">
        <v>50451800.604999997</v>
      </c>
      <c r="I531" s="58">
        <v>50348370.175613724</v>
      </c>
      <c r="J531" s="58">
        <v>0.2054295482167755</v>
      </c>
    </row>
    <row r="532" spans="1:10" x14ac:dyDescent="0.25">
      <c r="A532" s="58" t="s">
        <v>827</v>
      </c>
      <c r="B532" s="58" t="s">
        <v>307</v>
      </c>
      <c r="C532" s="58" t="s">
        <v>478</v>
      </c>
      <c r="D532" s="58">
        <v>20220531</v>
      </c>
      <c r="E532" s="58" t="s">
        <v>793</v>
      </c>
      <c r="F532" s="58" t="s">
        <v>794</v>
      </c>
      <c r="G532" s="58">
        <v>74106552.062999994</v>
      </c>
      <c r="H532" s="58">
        <v>50147626.199000001</v>
      </c>
      <c r="I532" s="58">
        <v>50044819.851824947</v>
      </c>
      <c r="J532" s="58">
        <v>0.20542854880773009</v>
      </c>
    </row>
    <row r="533" spans="1:10" x14ac:dyDescent="0.25">
      <c r="A533" s="58" t="s">
        <v>827</v>
      </c>
      <c r="B533" s="58" t="s">
        <v>307</v>
      </c>
      <c r="C533" s="58" t="s">
        <v>478</v>
      </c>
      <c r="D533" s="58">
        <v>20220630</v>
      </c>
      <c r="E533" s="58" t="s">
        <v>793</v>
      </c>
      <c r="F533" s="58" t="s">
        <v>794</v>
      </c>
      <c r="G533" s="58">
        <v>73299418.093999997</v>
      </c>
      <c r="H533" s="58">
        <v>49845285.568999998</v>
      </c>
      <c r="I533" s="58">
        <v>49743099.632938303</v>
      </c>
      <c r="J533" s="58">
        <v>0.20542735940409901</v>
      </c>
    </row>
    <row r="534" spans="1:10" x14ac:dyDescent="0.25">
      <c r="A534" s="58" t="s">
        <v>827</v>
      </c>
      <c r="B534" s="58" t="s">
        <v>307</v>
      </c>
      <c r="C534" s="58" t="s">
        <v>478</v>
      </c>
      <c r="D534" s="58">
        <v>20220731</v>
      </c>
      <c r="E534" s="58" t="s">
        <v>793</v>
      </c>
      <c r="F534" s="58" t="s">
        <v>794</v>
      </c>
      <c r="G534" s="58">
        <v>75861015.327999994</v>
      </c>
      <c r="H534" s="58">
        <v>49544767.784999996</v>
      </c>
      <c r="I534" s="58">
        <v>49443198.485251322</v>
      </c>
      <c r="J534" s="58">
        <v>0.20542623224298831</v>
      </c>
    </row>
    <row r="535" spans="1:10" x14ac:dyDescent="0.25">
      <c r="A535" s="58" t="s">
        <v>827</v>
      </c>
      <c r="B535" s="58" t="s">
        <v>307</v>
      </c>
      <c r="C535" s="58" t="s">
        <v>478</v>
      </c>
      <c r="D535" s="58">
        <v>20220831</v>
      </c>
      <c r="E535" s="58" t="s">
        <v>793</v>
      </c>
      <c r="F535" s="58" t="s">
        <v>794</v>
      </c>
      <c r="G535" s="58">
        <v>75699471.393999994</v>
      </c>
      <c r="H535" s="58">
        <v>49246061.809</v>
      </c>
      <c r="I535" s="58">
        <v>49145105.441583753</v>
      </c>
      <c r="J535" s="58">
        <v>0.2054250703282279</v>
      </c>
    </row>
    <row r="536" spans="1:10" x14ac:dyDescent="0.25">
      <c r="A536" s="58" t="s">
        <v>827</v>
      </c>
      <c r="B536" s="58" t="s">
        <v>307</v>
      </c>
      <c r="C536" s="58" t="s">
        <v>478</v>
      </c>
      <c r="D536" s="58">
        <v>20220930</v>
      </c>
      <c r="E536" s="58" t="s">
        <v>793</v>
      </c>
      <c r="F536" s="58" t="s">
        <v>794</v>
      </c>
      <c r="G536" s="58">
        <v>76391674.453999996</v>
      </c>
      <c r="H536" s="58">
        <v>48949156.810000002</v>
      </c>
      <c r="I536" s="58">
        <v>48848809.600876443</v>
      </c>
      <c r="J536" s="58">
        <v>0.20542406241515929</v>
      </c>
    </row>
    <row r="537" spans="1:10" x14ac:dyDescent="0.25">
      <c r="A537" s="58" t="s">
        <v>827</v>
      </c>
      <c r="B537" s="58" t="s">
        <v>307</v>
      </c>
      <c r="C537" s="58" t="s">
        <v>478</v>
      </c>
      <c r="D537" s="58">
        <v>20221031</v>
      </c>
      <c r="E537" s="58" t="s">
        <v>793</v>
      </c>
      <c r="F537" s="58" t="s">
        <v>794</v>
      </c>
      <c r="G537" s="58">
        <v>76370016.701000005</v>
      </c>
      <c r="H537" s="58">
        <v>48654041.853</v>
      </c>
      <c r="I537" s="58">
        <v>48554300.127792753</v>
      </c>
      <c r="J537" s="58">
        <v>0.20542305201543651</v>
      </c>
    </row>
    <row r="538" spans="1:10" x14ac:dyDescent="0.25">
      <c r="A538" s="58" t="s">
        <v>827</v>
      </c>
      <c r="B538" s="58" t="s">
        <v>307</v>
      </c>
      <c r="C538" s="58" t="s">
        <v>478</v>
      </c>
      <c r="D538" s="58">
        <v>20221130</v>
      </c>
      <c r="E538" s="58" t="s">
        <v>793</v>
      </c>
      <c r="F538" s="58" t="s">
        <v>794</v>
      </c>
      <c r="G538" s="58">
        <v>77263865.134000003</v>
      </c>
      <c r="H538" s="58">
        <v>48360706.104999997</v>
      </c>
      <c r="I538" s="58">
        <v>48261566.252322286</v>
      </c>
      <c r="J538" s="58">
        <v>0.2054219545204512</v>
      </c>
    </row>
    <row r="539" spans="1:10" x14ac:dyDescent="0.25">
      <c r="A539" s="58" t="s">
        <v>827</v>
      </c>
      <c r="B539" s="58" t="s">
        <v>307</v>
      </c>
      <c r="C539" s="58" t="s">
        <v>478</v>
      </c>
      <c r="D539" s="58">
        <v>20221231</v>
      </c>
      <c r="E539" s="58" t="s">
        <v>793</v>
      </c>
      <c r="F539" s="58" t="s">
        <v>794</v>
      </c>
      <c r="G539" s="58">
        <v>77015601.297999993</v>
      </c>
      <c r="H539" s="58">
        <v>48069138.927000001</v>
      </c>
      <c r="I539" s="58">
        <v>47970597.269387037</v>
      </c>
      <c r="J539" s="58">
        <v>0.20542095204606189</v>
      </c>
    </row>
    <row r="540" spans="1:10" x14ac:dyDescent="0.25">
      <c r="A540" s="58" t="s">
        <v>827</v>
      </c>
      <c r="B540" s="58" t="s">
        <v>307</v>
      </c>
      <c r="C540" s="58" t="s">
        <v>478</v>
      </c>
      <c r="D540" s="58">
        <v>20230131</v>
      </c>
      <c r="E540" s="58" t="s">
        <v>793</v>
      </c>
      <c r="F540" s="58" t="s">
        <v>794</v>
      </c>
      <c r="G540" s="58">
        <v>77436746.023000002</v>
      </c>
      <c r="H540" s="58">
        <v>47779329.590000004</v>
      </c>
      <c r="I540" s="58">
        <v>47681382.538449913</v>
      </c>
      <c r="J540" s="58">
        <v>0.20541990675523411</v>
      </c>
    </row>
    <row r="541" spans="1:10" x14ac:dyDescent="0.25">
      <c r="A541" s="56" t="s">
        <v>827</v>
      </c>
      <c r="B541" s="56" t="s">
        <v>313</v>
      </c>
      <c r="C541" s="56" t="s">
        <v>484</v>
      </c>
      <c r="D541" s="56">
        <v>20201231</v>
      </c>
      <c r="E541" s="56" t="s">
        <v>795</v>
      </c>
      <c r="F541" s="56" t="s">
        <v>796</v>
      </c>
      <c r="G541" s="56">
        <v>60909190.354999997</v>
      </c>
      <c r="H541" s="56">
        <v>39302725.649999999</v>
      </c>
      <c r="I541" s="56"/>
      <c r="J541" s="56"/>
    </row>
    <row r="542" spans="1:10" x14ac:dyDescent="0.25">
      <c r="A542" s="58" t="s">
        <v>827</v>
      </c>
      <c r="B542" s="58" t="s">
        <v>313</v>
      </c>
      <c r="C542" s="58" t="s">
        <v>484</v>
      </c>
      <c r="D542" s="58">
        <v>20210131</v>
      </c>
      <c r="E542" s="58" t="s">
        <v>795</v>
      </c>
      <c r="F542" s="58" t="s">
        <v>796</v>
      </c>
      <c r="G542" s="58">
        <v>60933593.376999997</v>
      </c>
      <c r="H542" s="58">
        <v>39065769.082000002</v>
      </c>
      <c r="I542" s="58">
        <v>39065769.517056152</v>
      </c>
      <c r="J542" s="58">
        <v>-1.1136505317516351E-6</v>
      </c>
    </row>
    <row r="543" spans="1:10" x14ac:dyDescent="0.25">
      <c r="A543" s="58" t="s">
        <v>827</v>
      </c>
      <c r="B543" s="58" t="s">
        <v>313</v>
      </c>
      <c r="C543" s="58" t="s">
        <v>484</v>
      </c>
      <c r="D543" s="58">
        <v>20210228</v>
      </c>
      <c r="E543" s="58" t="s">
        <v>795</v>
      </c>
      <c r="F543" s="58" t="s">
        <v>796</v>
      </c>
      <c r="G543" s="58">
        <v>60862222.420999996</v>
      </c>
      <c r="H543" s="58">
        <v>38830241.094999999</v>
      </c>
      <c r="I543" s="58">
        <v>38830241.992637821</v>
      </c>
      <c r="J543" s="58">
        <v>-2.3116977275190378E-6</v>
      </c>
    </row>
    <row r="544" spans="1:10" x14ac:dyDescent="0.25">
      <c r="A544" s="58" t="s">
        <v>827</v>
      </c>
      <c r="B544" s="58" t="s">
        <v>313</v>
      </c>
      <c r="C544" s="58" t="s">
        <v>484</v>
      </c>
      <c r="D544" s="58">
        <v>20210331</v>
      </c>
      <c r="E544" s="58" t="s">
        <v>795</v>
      </c>
      <c r="F544" s="58" t="s">
        <v>796</v>
      </c>
      <c r="G544" s="58">
        <v>60163567.094999999</v>
      </c>
      <c r="H544" s="58">
        <v>38596133.097000003</v>
      </c>
      <c r="I544" s="58">
        <v>38596134.463664211</v>
      </c>
      <c r="J544" s="58">
        <v>-3.5409354523790512E-6</v>
      </c>
    </row>
    <row r="545" spans="1:10" x14ac:dyDescent="0.25">
      <c r="A545" s="58" t="s">
        <v>827</v>
      </c>
      <c r="B545" s="58" t="s">
        <v>313</v>
      </c>
      <c r="C545" s="58" t="s">
        <v>484</v>
      </c>
      <c r="D545" s="58">
        <v>20210430</v>
      </c>
      <c r="E545" s="58" t="s">
        <v>795</v>
      </c>
      <c r="F545" s="58" t="s">
        <v>796</v>
      </c>
      <c r="G545" s="58">
        <v>58437558.789999999</v>
      </c>
      <c r="H545" s="58">
        <v>37683998.233999997</v>
      </c>
      <c r="I545" s="58">
        <v>38363438.368982777</v>
      </c>
      <c r="J545" s="58">
        <v>-1.7710616249979141</v>
      </c>
    </row>
    <row r="546" spans="1:10" x14ac:dyDescent="0.25">
      <c r="A546" s="58" t="s">
        <v>827</v>
      </c>
      <c r="B546" s="58" t="s">
        <v>313</v>
      </c>
      <c r="C546" s="58" t="s">
        <v>484</v>
      </c>
      <c r="D546" s="58">
        <v>20210531</v>
      </c>
      <c r="E546" s="58" t="s">
        <v>795</v>
      </c>
      <c r="F546" s="58" t="s">
        <v>796</v>
      </c>
      <c r="G546" s="58">
        <v>58428518.130999997</v>
      </c>
      <c r="H546" s="58">
        <v>37189113.927000001</v>
      </c>
      <c r="I546" s="58">
        <v>38132145.199056193</v>
      </c>
      <c r="J546" s="58">
        <v>-2.4730611591175991</v>
      </c>
    </row>
    <row r="547" spans="1:10" x14ac:dyDescent="0.25">
      <c r="A547" s="58" t="s">
        <v>827</v>
      </c>
      <c r="B547" s="58" t="s">
        <v>313</v>
      </c>
      <c r="C547" s="58" t="s">
        <v>484</v>
      </c>
      <c r="D547" s="58">
        <v>20210630</v>
      </c>
      <c r="E547" s="58" t="s">
        <v>795</v>
      </c>
      <c r="F547" s="58" t="s">
        <v>796</v>
      </c>
      <c r="G547" s="58">
        <v>58091663.623999998</v>
      </c>
      <c r="H547" s="58">
        <v>36964900.366999999</v>
      </c>
      <c r="I547" s="58">
        <v>37902246.495651066</v>
      </c>
      <c r="J547" s="58">
        <v>-2.4730621937109372</v>
      </c>
    </row>
    <row r="548" spans="1:10" x14ac:dyDescent="0.25">
      <c r="A548" s="58" t="s">
        <v>827</v>
      </c>
      <c r="B548" s="58" t="s">
        <v>313</v>
      </c>
      <c r="C548" s="58" t="s">
        <v>484</v>
      </c>
      <c r="D548" s="58">
        <v>20210731</v>
      </c>
      <c r="E548" s="58" t="s">
        <v>795</v>
      </c>
      <c r="F548" s="58" t="s">
        <v>796</v>
      </c>
      <c r="G548" s="58">
        <v>58045798.340000004</v>
      </c>
      <c r="H548" s="58">
        <v>36742038.553999998</v>
      </c>
      <c r="I548" s="58">
        <v>37673733.851528801</v>
      </c>
      <c r="J548" s="58">
        <v>-2.47306333160549</v>
      </c>
    </row>
    <row r="549" spans="1:10" x14ac:dyDescent="0.25">
      <c r="A549" s="58" t="s">
        <v>827</v>
      </c>
      <c r="B549" s="58" t="s">
        <v>313</v>
      </c>
      <c r="C549" s="58" t="s">
        <v>484</v>
      </c>
      <c r="D549" s="58">
        <v>20210831</v>
      </c>
      <c r="E549" s="58" t="s">
        <v>795</v>
      </c>
      <c r="F549" s="58" t="s">
        <v>796</v>
      </c>
      <c r="G549" s="58">
        <v>57899347.567000002</v>
      </c>
      <c r="H549" s="58">
        <v>36520520.387999997</v>
      </c>
      <c r="I549" s="58">
        <v>37446598.910137936</v>
      </c>
      <c r="J549" s="58">
        <v>-2.4730644413402851</v>
      </c>
    </row>
    <row r="550" spans="1:10" x14ac:dyDescent="0.25">
      <c r="A550" s="58" t="s">
        <v>827</v>
      </c>
      <c r="B550" s="58" t="s">
        <v>313</v>
      </c>
      <c r="C550" s="58" t="s">
        <v>484</v>
      </c>
      <c r="D550" s="58">
        <v>20210930</v>
      </c>
      <c r="E550" s="58" t="s">
        <v>795</v>
      </c>
      <c r="F550" s="58" t="s">
        <v>796</v>
      </c>
      <c r="G550" s="58">
        <v>57013102.903999999</v>
      </c>
      <c r="H550" s="58">
        <v>36300337.725000001</v>
      </c>
      <c r="I550" s="58">
        <v>37220833.365308717</v>
      </c>
      <c r="J550" s="58">
        <v>-2.4730656384675509</v>
      </c>
    </row>
    <row r="551" spans="1:10" x14ac:dyDescent="0.25">
      <c r="A551" s="58" t="s">
        <v>827</v>
      </c>
      <c r="B551" s="58" t="s">
        <v>313</v>
      </c>
      <c r="C551" s="58" t="s">
        <v>484</v>
      </c>
      <c r="D551" s="58">
        <v>20211031</v>
      </c>
      <c r="E551" s="58" t="s">
        <v>795</v>
      </c>
      <c r="F551" s="58" t="s">
        <v>796</v>
      </c>
      <c r="G551" s="58">
        <v>56888809.186999999</v>
      </c>
      <c r="H551" s="58">
        <v>36081482.607000001</v>
      </c>
      <c r="I551" s="58">
        <v>36996428.960949272</v>
      </c>
      <c r="J551" s="58">
        <v>-2.4730666706103488</v>
      </c>
    </row>
    <row r="552" spans="1:10" x14ac:dyDescent="0.25">
      <c r="A552" s="58" t="s">
        <v>827</v>
      </c>
      <c r="B552" s="58" t="s">
        <v>313</v>
      </c>
      <c r="C552" s="58" t="s">
        <v>484</v>
      </c>
      <c r="D552" s="58">
        <v>20211130</v>
      </c>
      <c r="E552" s="58" t="s">
        <v>795</v>
      </c>
      <c r="F552" s="58" t="s">
        <v>796</v>
      </c>
      <c r="G552" s="58">
        <v>57420651.663999997</v>
      </c>
      <c r="H552" s="58">
        <v>35863946.987000003</v>
      </c>
      <c r="I552" s="58">
        <v>36773377.490743697</v>
      </c>
      <c r="J552" s="58">
        <v>-2.4730676532842679</v>
      </c>
    </row>
    <row r="553" spans="1:10" x14ac:dyDescent="0.25">
      <c r="A553" s="58" t="s">
        <v>827</v>
      </c>
      <c r="B553" s="58" t="s">
        <v>313</v>
      </c>
      <c r="C553" s="58" t="s">
        <v>484</v>
      </c>
      <c r="D553" s="58">
        <v>20211231</v>
      </c>
      <c r="E553" s="58" t="s">
        <v>795</v>
      </c>
      <c r="F553" s="58" t="s">
        <v>796</v>
      </c>
      <c r="G553" s="58">
        <v>54308987.821000002</v>
      </c>
      <c r="H553" s="58">
        <v>35647722.811999999</v>
      </c>
      <c r="I553" s="58">
        <v>36551670.797852017</v>
      </c>
      <c r="J553" s="58">
        <v>-2.4730688532715148</v>
      </c>
    </row>
    <row r="554" spans="1:10" x14ac:dyDescent="0.25">
      <c r="A554" s="58" t="s">
        <v>827</v>
      </c>
      <c r="B554" s="58" t="s">
        <v>313</v>
      </c>
      <c r="C554" s="58" t="s">
        <v>484</v>
      </c>
      <c r="D554" s="58">
        <v>20220131</v>
      </c>
      <c r="E554" s="58" t="s">
        <v>795</v>
      </c>
      <c r="F554" s="58" t="s">
        <v>796</v>
      </c>
      <c r="G554" s="58">
        <v>53935467.545000002</v>
      </c>
      <c r="H554" s="58">
        <v>35432802.329000004</v>
      </c>
      <c r="I554" s="58">
        <v>36331300.774611771</v>
      </c>
      <c r="J554" s="58">
        <v>-2.473069850115678</v>
      </c>
    </row>
    <row r="555" spans="1:10" x14ac:dyDescent="0.25">
      <c r="A555" s="58" t="s">
        <v>827</v>
      </c>
      <c r="B555" s="58" t="s">
        <v>313</v>
      </c>
      <c r="C555" s="58" t="s">
        <v>484</v>
      </c>
      <c r="D555" s="58">
        <v>20220228</v>
      </c>
      <c r="E555" s="58" t="s">
        <v>795</v>
      </c>
      <c r="F555" s="58" t="s">
        <v>796</v>
      </c>
      <c r="G555" s="58">
        <v>51935434.723999999</v>
      </c>
      <c r="H555" s="58">
        <v>35219177.586000003</v>
      </c>
      <c r="I555" s="58">
        <v>36112259.362241633</v>
      </c>
      <c r="J555" s="58">
        <v>-2.4730708961827559</v>
      </c>
    </row>
    <row r="556" spans="1:10" x14ac:dyDescent="0.25">
      <c r="A556" s="58" t="s">
        <v>827</v>
      </c>
      <c r="B556" s="58" t="s">
        <v>313</v>
      </c>
      <c r="C556" s="58" t="s">
        <v>484</v>
      </c>
      <c r="D556" s="58">
        <v>20220331</v>
      </c>
      <c r="E556" s="58" t="s">
        <v>795</v>
      </c>
      <c r="F556" s="58" t="s">
        <v>796</v>
      </c>
      <c r="G556" s="58">
        <v>50462396.011</v>
      </c>
      <c r="H556" s="58">
        <v>35006840.733999997</v>
      </c>
      <c r="I556" s="58">
        <v>35894538.550546683</v>
      </c>
      <c r="J556" s="58">
        <v>-2.473072095067137</v>
      </c>
    </row>
    <row r="557" spans="1:10" x14ac:dyDescent="0.25">
      <c r="A557" s="58" t="s">
        <v>827</v>
      </c>
      <c r="B557" s="58" t="s">
        <v>313</v>
      </c>
      <c r="C557" s="58" t="s">
        <v>484</v>
      </c>
      <c r="D557" s="58">
        <v>20220430</v>
      </c>
      <c r="E557" s="58" t="s">
        <v>795</v>
      </c>
      <c r="F557" s="58" t="s">
        <v>796</v>
      </c>
      <c r="G557" s="58">
        <v>49660087.351000004</v>
      </c>
      <c r="H557" s="58">
        <v>34762060.553999998</v>
      </c>
      <c r="I557" s="58">
        <v>35678130.377625443</v>
      </c>
      <c r="J557" s="58">
        <v>-2.5675948092838579</v>
      </c>
    </row>
    <row r="558" spans="1:10" x14ac:dyDescent="0.25">
      <c r="A558" s="58" t="s">
        <v>827</v>
      </c>
      <c r="B558" s="58" t="s">
        <v>313</v>
      </c>
      <c r="C558" s="58" t="s">
        <v>484</v>
      </c>
      <c r="D558" s="58">
        <v>20220430</v>
      </c>
      <c r="E558" s="58" t="s">
        <v>795</v>
      </c>
      <c r="F558" s="58" t="s">
        <v>796</v>
      </c>
      <c r="G558" s="58">
        <v>49668091.734999999</v>
      </c>
      <c r="H558" s="58">
        <v>34767663.623000003</v>
      </c>
      <c r="I558" s="58">
        <v>35463026.929578736</v>
      </c>
      <c r="J558" s="58">
        <v>-1.9608120535214371</v>
      </c>
    </row>
    <row r="559" spans="1:10" x14ac:dyDescent="0.25">
      <c r="A559" s="58" t="s">
        <v>827</v>
      </c>
      <c r="B559" s="58" t="s">
        <v>313</v>
      </c>
      <c r="C559" s="58" t="s">
        <v>484</v>
      </c>
      <c r="D559" s="58">
        <v>20220430</v>
      </c>
      <c r="E559" s="58" t="s">
        <v>795</v>
      </c>
      <c r="F559" s="58" t="s">
        <v>796</v>
      </c>
      <c r="G559" s="58">
        <v>49668091.734999999</v>
      </c>
      <c r="H559" s="58">
        <v>34767663.623000003</v>
      </c>
      <c r="I559" s="58">
        <v>35249220.340220302</v>
      </c>
      <c r="J559" s="58">
        <v>-1.3661485632090129</v>
      </c>
    </row>
    <row r="560" spans="1:10" x14ac:dyDescent="0.25">
      <c r="A560" s="58" t="s">
        <v>827</v>
      </c>
      <c r="B560" s="58" t="s">
        <v>313</v>
      </c>
      <c r="C560" s="58" t="s">
        <v>484</v>
      </c>
      <c r="D560" s="58">
        <v>20220531</v>
      </c>
      <c r="E560" s="58" t="s">
        <v>795</v>
      </c>
      <c r="F560" s="58" t="s">
        <v>796</v>
      </c>
      <c r="G560" s="58">
        <v>49373800.186999999</v>
      </c>
      <c r="H560" s="58">
        <v>34558049.015000001</v>
      </c>
      <c r="I560" s="58">
        <v>35036702.79078912</v>
      </c>
      <c r="J560" s="58">
        <v>-1.366149602167912</v>
      </c>
    </row>
    <row r="561" spans="1:10" x14ac:dyDescent="0.25">
      <c r="A561" s="58" t="s">
        <v>827</v>
      </c>
      <c r="B561" s="58" t="s">
        <v>313</v>
      </c>
      <c r="C561" s="58" t="s">
        <v>484</v>
      </c>
      <c r="D561" s="58">
        <v>20220630</v>
      </c>
      <c r="E561" s="58" t="s">
        <v>795</v>
      </c>
      <c r="F561" s="58" t="s">
        <v>796</v>
      </c>
      <c r="G561" s="58">
        <v>49726383.472999997</v>
      </c>
      <c r="H561" s="58">
        <v>34349698.182999998</v>
      </c>
      <c r="I561" s="58">
        <v>34825466.509663463</v>
      </c>
      <c r="J561" s="58">
        <v>-1.3661506200683331</v>
      </c>
    </row>
    <row r="562" spans="1:10" x14ac:dyDescent="0.25">
      <c r="A562" s="58" t="s">
        <v>827</v>
      </c>
      <c r="B562" s="58" t="s">
        <v>313</v>
      </c>
      <c r="C562" s="58" t="s">
        <v>484</v>
      </c>
      <c r="D562" s="58">
        <v>20220731</v>
      </c>
      <c r="E562" s="58" t="s">
        <v>795</v>
      </c>
      <c r="F562" s="58" t="s">
        <v>796</v>
      </c>
      <c r="G562" s="58">
        <v>51796167.969999999</v>
      </c>
      <c r="H562" s="58">
        <v>34142603.432999998</v>
      </c>
      <c r="I562" s="58">
        <v>34615503.772076704</v>
      </c>
      <c r="J562" s="58">
        <v>-1.3661518323999451</v>
      </c>
    </row>
    <row r="563" spans="1:10" x14ac:dyDescent="0.25">
      <c r="A563" s="58" t="s">
        <v>827</v>
      </c>
      <c r="B563" s="58" t="s">
        <v>313</v>
      </c>
      <c r="C563" s="58" t="s">
        <v>484</v>
      </c>
      <c r="D563" s="58">
        <v>20220831</v>
      </c>
      <c r="E563" s="58" t="s">
        <v>795</v>
      </c>
      <c r="F563" s="58" t="s">
        <v>796</v>
      </c>
      <c r="G563" s="58">
        <v>51546328.424000002</v>
      </c>
      <c r="H563" s="58">
        <v>33936757.309</v>
      </c>
      <c r="I563" s="58">
        <v>34406806.899834849</v>
      </c>
      <c r="J563" s="58">
        <v>-1.366152901672212</v>
      </c>
    </row>
    <row r="564" spans="1:10" x14ac:dyDescent="0.25">
      <c r="A564" s="58" t="s">
        <v>827</v>
      </c>
      <c r="B564" s="58" t="s">
        <v>313</v>
      </c>
      <c r="C564" s="58" t="s">
        <v>484</v>
      </c>
      <c r="D564" s="58">
        <v>20220930</v>
      </c>
      <c r="E564" s="58" t="s">
        <v>795</v>
      </c>
      <c r="F564" s="58" t="s">
        <v>796</v>
      </c>
      <c r="G564" s="58">
        <v>51723403.711999997</v>
      </c>
      <c r="H564" s="58">
        <v>33732152.256999999</v>
      </c>
      <c r="I564" s="58">
        <v>34199368.261035748</v>
      </c>
      <c r="J564" s="58">
        <v>-1.366153902228832</v>
      </c>
    </row>
    <row r="565" spans="1:10" x14ac:dyDescent="0.25">
      <c r="A565" s="58" t="s">
        <v>827</v>
      </c>
      <c r="B565" s="58" t="s">
        <v>313</v>
      </c>
      <c r="C565" s="58" t="s">
        <v>484</v>
      </c>
      <c r="D565" s="58">
        <v>20221031</v>
      </c>
      <c r="E565" s="58" t="s">
        <v>795</v>
      </c>
      <c r="F565" s="58" t="s">
        <v>796</v>
      </c>
      <c r="G565" s="58">
        <v>51612960.195</v>
      </c>
      <c r="H565" s="58">
        <v>33528780.723999999</v>
      </c>
      <c r="I565" s="58">
        <v>33993180.269789957</v>
      </c>
      <c r="J565" s="58">
        <v>-1.3661550408176439</v>
      </c>
    </row>
    <row r="566" spans="1:10" x14ac:dyDescent="0.25">
      <c r="A566" s="58" t="s">
        <v>827</v>
      </c>
      <c r="B566" s="58" t="s">
        <v>313</v>
      </c>
      <c r="C566" s="58" t="s">
        <v>484</v>
      </c>
      <c r="D566" s="58">
        <v>20221130</v>
      </c>
      <c r="E566" s="58" t="s">
        <v>795</v>
      </c>
      <c r="F566" s="58" t="s">
        <v>796</v>
      </c>
      <c r="G566" s="58">
        <v>50283035.001000002</v>
      </c>
      <c r="H566" s="58">
        <v>33326635.352000002</v>
      </c>
      <c r="I566" s="58">
        <v>33788235.385943398</v>
      </c>
      <c r="J566" s="58">
        <v>-1.3661560856043731</v>
      </c>
    </row>
    <row r="567" spans="1:10" x14ac:dyDescent="0.25">
      <c r="A567" s="58" t="s">
        <v>827</v>
      </c>
      <c r="B567" s="58" t="s">
        <v>313</v>
      </c>
      <c r="C567" s="58" t="s">
        <v>484</v>
      </c>
      <c r="D567" s="58">
        <v>20221231</v>
      </c>
      <c r="E567" s="58" t="s">
        <v>795</v>
      </c>
      <c r="F567" s="58" t="s">
        <v>796</v>
      </c>
      <c r="G567" s="58">
        <v>48287056.695</v>
      </c>
      <c r="H567" s="58">
        <v>33125708.688000001</v>
      </c>
      <c r="I567" s="58">
        <v>33584526.114801548</v>
      </c>
      <c r="J567" s="58">
        <v>-1.366157215478276</v>
      </c>
    </row>
    <row r="568" spans="1:10" x14ac:dyDescent="0.25">
      <c r="A568" s="58" t="s">
        <v>827</v>
      </c>
      <c r="B568" s="58" t="s">
        <v>313</v>
      </c>
      <c r="C568" s="58" t="s">
        <v>484</v>
      </c>
      <c r="D568" s="58">
        <v>20230131</v>
      </c>
      <c r="E568" s="58" t="s">
        <v>795</v>
      </c>
      <c r="F568" s="58" t="s">
        <v>796</v>
      </c>
      <c r="G568" s="58">
        <v>47935839.075999998</v>
      </c>
      <c r="H568" s="58">
        <v>32925993.377</v>
      </c>
      <c r="I568" s="58">
        <v>33382045.00685541</v>
      </c>
      <c r="J568" s="58">
        <v>-1.3661584536290501</v>
      </c>
    </row>
    <row r="569" spans="1:10" x14ac:dyDescent="0.25">
      <c r="A569" s="56" t="s">
        <v>827</v>
      </c>
      <c r="B569" s="56" t="s">
        <v>319</v>
      </c>
      <c r="C569" s="56" t="s">
        <v>490</v>
      </c>
      <c r="D569" s="56">
        <v>20201231</v>
      </c>
      <c r="E569" s="56" t="s">
        <v>797</v>
      </c>
      <c r="F569" s="56" t="s">
        <v>798</v>
      </c>
      <c r="G569" s="56">
        <v>62675580.527999997</v>
      </c>
      <c r="H569" s="56">
        <v>40511102.152999997</v>
      </c>
      <c r="I569" s="56"/>
      <c r="J569" s="56"/>
    </row>
    <row r="570" spans="1:10" x14ac:dyDescent="0.25">
      <c r="A570" s="58" t="s">
        <v>827</v>
      </c>
      <c r="B570" s="58" t="s">
        <v>319</v>
      </c>
      <c r="C570" s="58" t="s">
        <v>490</v>
      </c>
      <c r="D570" s="58">
        <v>20210131</v>
      </c>
      <c r="E570" s="58" t="s">
        <v>797</v>
      </c>
      <c r="F570" s="58" t="s">
        <v>798</v>
      </c>
      <c r="G570" s="58">
        <v>62706211.306999996</v>
      </c>
      <c r="H570" s="58">
        <v>40266860.267999999</v>
      </c>
      <c r="I570" s="58">
        <v>40266860.718119562</v>
      </c>
      <c r="J570" s="58">
        <v>-1.1178412084270661E-6</v>
      </c>
    </row>
    <row r="571" spans="1:10" x14ac:dyDescent="0.25">
      <c r="A571" s="58" t="s">
        <v>827</v>
      </c>
      <c r="B571" s="58" t="s">
        <v>319</v>
      </c>
      <c r="C571" s="58" t="s">
        <v>490</v>
      </c>
      <c r="D571" s="58">
        <v>20210228</v>
      </c>
      <c r="E571" s="58" t="s">
        <v>797</v>
      </c>
      <c r="F571" s="58" t="s">
        <v>798</v>
      </c>
      <c r="G571" s="58">
        <v>62630081.840999998</v>
      </c>
      <c r="H571" s="58">
        <v>40024090.905000001</v>
      </c>
      <c r="I571" s="58">
        <v>40024091.814850017</v>
      </c>
      <c r="J571" s="58">
        <v>-2.2732558877183738E-6</v>
      </c>
    </row>
    <row r="572" spans="1:10" x14ac:dyDescent="0.25">
      <c r="A572" s="58" t="s">
        <v>827</v>
      </c>
      <c r="B572" s="58" t="s">
        <v>319</v>
      </c>
      <c r="C572" s="58" t="s">
        <v>490</v>
      </c>
      <c r="D572" s="58">
        <v>20210331</v>
      </c>
      <c r="E572" s="58" t="s">
        <v>797</v>
      </c>
      <c r="F572" s="58" t="s">
        <v>798</v>
      </c>
      <c r="G572" s="58">
        <v>61715339.414999999</v>
      </c>
      <c r="H572" s="58">
        <v>39759521.381999999</v>
      </c>
      <c r="I572" s="58">
        <v>39782786.565298289</v>
      </c>
      <c r="J572" s="58">
        <v>-5.8480527149859129E-2</v>
      </c>
    </row>
    <row r="573" spans="1:10" x14ac:dyDescent="0.25">
      <c r="A573" s="58" t="s">
        <v>827</v>
      </c>
      <c r="B573" s="58" t="s">
        <v>319</v>
      </c>
      <c r="C573" s="58" t="s">
        <v>490</v>
      </c>
      <c r="D573" s="58">
        <v>20210430</v>
      </c>
      <c r="E573" s="58" t="s">
        <v>797</v>
      </c>
      <c r="F573" s="58" t="s">
        <v>798</v>
      </c>
      <c r="G573" s="58">
        <v>59947352.344999999</v>
      </c>
      <c r="H573" s="58">
        <v>38699900.741999999</v>
      </c>
      <c r="I573" s="58">
        <v>39542936.145096108</v>
      </c>
      <c r="J573" s="58">
        <v>-2.1319494334025531</v>
      </c>
    </row>
    <row r="574" spans="1:10" x14ac:dyDescent="0.25">
      <c r="A574" s="58" t="s">
        <v>827</v>
      </c>
      <c r="B574" s="58" t="s">
        <v>319</v>
      </c>
      <c r="C574" s="58" t="s">
        <v>490</v>
      </c>
      <c r="D574" s="58">
        <v>20210531</v>
      </c>
      <c r="E574" s="58" t="s">
        <v>797</v>
      </c>
      <c r="F574" s="58" t="s">
        <v>798</v>
      </c>
      <c r="G574" s="58">
        <v>59950926.465000004</v>
      </c>
      <c r="H574" s="58">
        <v>38191002.954999998</v>
      </c>
      <c r="I574" s="58">
        <v>39304531.783077329</v>
      </c>
      <c r="J574" s="58">
        <v>-2.8330799975507248</v>
      </c>
    </row>
    <row r="575" spans="1:10" x14ac:dyDescent="0.25">
      <c r="A575" s="58" t="s">
        <v>827</v>
      </c>
      <c r="B575" s="58" t="s">
        <v>319</v>
      </c>
      <c r="C575" s="58" t="s">
        <v>490</v>
      </c>
      <c r="D575" s="58">
        <v>20210630</v>
      </c>
      <c r="E575" s="58" t="s">
        <v>797</v>
      </c>
      <c r="F575" s="58" t="s">
        <v>798</v>
      </c>
      <c r="G575" s="58">
        <v>59644862.042999998</v>
      </c>
      <c r="H575" s="58">
        <v>37960748.968000002</v>
      </c>
      <c r="I575" s="58">
        <v>39067564.760957159</v>
      </c>
      <c r="J575" s="58">
        <v>-2.8330810986797732</v>
      </c>
    </row>
    <row r="576" spans="1:10" x14ac:dyDescent="0.25">
      <c r="A576" s="58" t="s">
        <v>827</v>
      </c>
      <c r="B576" s="58" t="s">
        <v>319</v>
      </c>
      <c r="C576" s="58" t="s">
        <v>490</v>
      </c>
      <c r="D576" s="58">
        <v>20210731</v>
      </c>
      <c r="E576" s="58" t="s">
        <v>797</v>
      </c>
      <c r="F576" s="58" t="s">
        <v>798</v>
      </c>
      <c r="G576" s="58">
        <v>59591056.217</v>
      </c>
      <c r="H576" s="58">
        <v>37731883.171999998</v>
      </c>
      <c r="I576" s="58">
        <v>38832026.413013346</v>
      </c>
      <c r="J576" s="58">
        <v>-2.8330822329804279</v>
      </c>
    </row>
    <row r="577" spans="1:10" x14ac:dyDescent="0.25">
      <c r="A577" s="58" t="s">
        <v>827</v>
      </c>
      <c r="B577" s="58" t="s">
        <v>319</v>
      </c>
      <c r="C577" s="58" t="s">
        <v>490</v>
      </c>
      <c r="D577" s="58">
        <v>20210831</v>
      </c>
      <c r="E577" s="58" t="s">
        <v>797</v>
      </c>
      <c r="F577" s="58" t="s">
        <v>798</v>
      </c>
      <c r="G577" s="58">
        <v>59411957.097999997</v>
      </c>
      <c r="H577" s="58">
        <v>37504397.206</v>
      </c>
      <c r="I577" s="58">
        <v>38597908.125769287</v>
      </c>
      <c r="J577" s="58">
        <v>-2.833083379042578</v>
      </c>
    </row>
    <row r="578" spans="1:10" x14ac:dyDescent="0.25">
      <c r="A578" s="58" t="s">
        <v>827</v>
      </c>
      <c r="B578" s="58" t="s">
        <v>319</v>
      </c>
      <c r="C578" s="58" t="s">
        <v>490</v>
      </c>
      <c r="D578" s="58">
        <v>20210930</v>
      </c>
      <c r="E578" s="58" t="s">
        <v>797</v>
      </c>
      <c r="F578" s="58" t="s">
        <v>798</v>
      </c>
      <c r="G578" s="58">
        <v>58410898.924999997</v>
      </c>
      <c r="H578" s="58">
        <v>37278282.821000002</v>
      </c>
      <c r="I578" s="58">
        <v>38365201.337679043</v>
      </c>
      <c r="J578" s="58">
        <v>-2.8330843545230011</v>
      </c>
    </row>
    <row r="579" spans="1:10" x14ac:dyDescent="0.25">
      <c r="A579" s="58" t="s">
        <v>827</v>
      </c>
      <c r="B579" s="58" t="s">
        <v>319</v>
      </c>
      <c r="C579" s="58" t="s">
        <v>490</v>
      </c>
      <c r="D579" s="58">
        <v>20211031</v>
      </c>
      <c r="E579" s="58" t="s">
        <v>797</v>
      </c>
      <c r="F579" s="58" t="s">
        <v>798</v>
      </c>
      <c r="G579" s="58">
        <v>58368527.206</v>
      </c>
      <c r="H579" s="58">
        <v>37053531.666000001</v>
      </c>
      <c r="I579" s="58">
        <v>38133897.538814157</v>
      </c>
      <c r="J579" s="58">
        <v>-2.8330853716552968</v>
      </c>
    </row>
    <row r="580" spans="1:10" x14ac:dyDescent="0.25">
      <c r="A580" s="58" t="s">
        <v>827</v>
      </c>
      <c r="B580" s="58" t="s">
        <v>319</v>
      </c>
      <c r="C580" s="58" t="s">
        <v>490</v>
      </c>
      <c r="D580" s="58">
        <v>20211130</v>
      </c>
      <c r="E580" s="58" t="s">
        <v>797</v>
      </c>
      <c r="F580" s="58" t="s">
        <v>798</v>
      </c>
      <c r="G580" s="58">
        <v>58894420.461999997</v>
      </c>
      <c r="H580" s="58">
        <v>36830135.494000003</v>
      </c>
      <c r="I580" s="58">
        <v>37903988.270552658</v>
      </c>
      <c r="J580" s="58">
        <v>-2.8330865050075049</v>
      </c>
    </row>
    <row r="581" spans="1:10" x14ac:dyDescent="0.25">
      <c r="A581" s="58" t="s">
        <v>827</v>
      </c>
      <c r="B581" s="58" t="s">
        <v>319</v>
      </c>
      <c r="C581" s="58" t="s">
        <v>490</v>
      </c>
      <c r="D581" s="58">
        <v>20211231</v>
      </c>
      <c r="E581" s="58" t="s">
        <v>797</v>
      </c>
      <c r="F581" s="58" t="s">
        <v>798</v>
      </c>
      <c r="G581" s="58">
        <v>55661840.141999997</v>
      </c>
      <c r="H581" s="58">
        <v>36608086.151000001</v>
      </c>
      <c r="I581" s="58">
        <v>37675465.125269502</v>
      </c>
      <c r="J581" s="58">
        <v>-2.8330877156274168</v>
      </c>
    </row>
    <row r="582" spans="1:10" x14ac:dyDescent="0.25">
      <c r="A582" s="58" t="s">
        <v>827</v>
      </c>
      <c r="B582" s="58" t="s">
        <v>319</v>
      </c>
      <c r="C582" s="58" t="s">
        <v>490</v>
      </c>
      <c r="D582" s="58">
        <v>20220131</v>
      </c>
      <c r="E582" s="58" t="s">
        <v>797</v>
      </c>
      <c r="F582" s="58" t="s">
        <v>798</v>
      </c>
      <c r="G582" s="58">
        <v>55334292.963</v>
      </c>
      <c r="H582" s="58">
        <v>36387375.589000002</v>
      </c>
      <c r="I582" s="58">
        <v>37448319.74602925</v>
      </c>
      <c r="J582" s="58">
        <v>-2.8330888120601019</v>
      </c>
    </row>
    <row r="583" spans="1:10" x14ac:dyDescent="0.25">
      <c r="A583" s="58" t="s">
        <v>827</v>
      </c>
      <c r="B583" s="58" t="s">
        <v>319</v>
      </c>
      <c r="C583" s="58" t="s">
        <v>490</v>
      </c>
      <c r="D583" s="58">
        <v>20220228</v>
      </c>
      <c r="E583" s="58" t="s">
        <v>797</v>
      </c>
      <c r="F583" s="58" t="s">
        <v>798</v>
      </c>
      <c r="G583" s="58">
        <v>53275027.332999997</v>
      </c>
      <c r="H583" s="58">
        <v>36167995.656000003</v>
      </c>
      <c r="I583" s="58">
        <v>37222543.826280437</v>
      </c>
      <c r="J583" s="58">
        <v>-2.8330900091140281</v>
      </c>
    </row>
    <row r="584" spans="1:10" x14ac:dyDescent="0.25">
      <c r="A584" s="58" t="s">
        <v>827</v>
      </c>
      <c r="B584" s="58" t="s">
        <v>319</v>
      </c>
      <c r="C584" s="58" t="s">
        <v>490</v>
      </c>
      <c r="D584" s="58">
        <v>20220331</v>
      </c>
      <c r="E584" s="58" t="s">
        <v>797</v>
      </c>
      <c r="F584" s="58" t="s">
        <v>798</v>
      </c>
      <c r="G584" s="58">
        <v>51685654.593000002</v>
      </c>
      <c r="H584" s="58">
        <v>35949938.399999999</v>
      </c>
      <c r="I584" s="58">
        <v>36998129.109551787</v>
      </c>
      <c r="J584" s="58">
        <v>-2.8330911177916431</v>
      </c>
    </row>
    <row r="585" spans="1:10" x14ac:dyDescent="0.25">
      <c r="A585" s="58" t="s">
        <v>827</v>
      </c>
      <c r="B585" s="58" t="s">
        <v>319</v>
      </c>
      <c r="C585" s="58" t="s">
        <v>490</v>
      </c>
      <c r="D585" s="58">
        <v>20220430</v>
      </c>
      <c r="E585" s="58" t="s">
        <v>797</v>
      </c>
      <c r="F585" s="58" t="s">
        <v>798</v>
      </c>
      <c r="G585" s="58">
        <v>50821982.178000003</v>
      </c>
      <c r="H585" s="58">
        <v>35575386.917999998</v>
      </c>
      <c r="I585" s="58">
        <v>36775067.389150307</v>
      </c>
      <c r="J585" s="58">
        <v>-3.2622114827293451</v>
      </c>
    </row>
    <row r="586" spans="1:10" x14ac:dyDescent="0.25">
      <c r="A586" s="58" t="s">
        <v>827</v>
      </c>
      <c r="B586" s="58" t="s">
        <v>319</v>
      </c>
      <c r="C586" s="58" t="s">
        <v>490</v>
      </c>
      <c r="D586" s="58">
        <v>20220430</v>
      </c>
      <c r="E586" s="58" t="s">
        <v>797</v>
      </c>
      <c r="F586" s="58" t="s">
        <v>798</v>
      </c>
      <c r="G586" s="58">
        <v>50821982.178000003</v>
      </c>
      <c r="H586" s="58">
        <v>35575386.917999998</v>
      </c>
      <c r="I586" s="58">
        <v>36553350.50786113</v>
      </c>
      <c r="J586" s="58">
        <v>-2.6754417208644452</v>
      </c>
    </row>
    <row r="587" spans="1:10" x14ac:dyDescent="0.25">
      <c r="A587" s="58" t="s">
        <v>827</v>
      </c>
      <c r="B587" s="58" t="s">
        <v>319</v>
      </c>
      <c r="C587" s="58" t="s">
        <v>490</v>
      </c>
      <c r="D587" s="58">
        <v>20220531</v>
      </c>
      <c r="E587" s="58" t="s">
        <v>797</v>
      </c>
      <c r="F587" s="58" t="s">
        <v>798</v>
      </c>
      <c r="G587" s="58">
        <v>50498820.740999997</v>
      </c>
      <c r="H587" s="58">
        <v>35349173.916000001</v>
      </c>
      <c r="I587" s="58">
        <v>36332970.357649229</v>
      </c>
      <c r="J587" s="58">
        <v>-2.7077236789755301</v>
      </c>
    </row>
    <row r="588" spans="1:10" x14ac:dyDescent="0.25">
      <c r="A588" s="58" t="s">
        <v>827</v>
      </c>
      <c r="B588" s="58" t="s">
        <v>319</v>
      </c>
      <c r="C588" s="58" t="s">
        <v>490</v>
      </c>
      <c r="D588" s="58">
        <v>20220630</v>
      </c>
      <c r="E588" s="58" t="s">
        <v>797</v>
      </c>
      <c r="F588" s="58" t="s">
        <v>798</v>
      </c>
      <c r="G588" s="58">
        <v>50779931.234999999</v>
      </c>
      <c r="H588" s="58">
        <v>35136053.384000003</v>
      </c>
      <c r="I588" s="58">
        <v>36113918.879362971</v>
      </c>
      <c r="J588" s="58">
        <v>-2.7077246826341002</v>
      </c>
    </row>
    <row r="589" spans="1:10" x14ac:dyDescent="0.25">
      <c r="A589" s="58" t="s">
        <v>827</v>
      </c>
      <c r="B589" s="58" t="s">
        <v>319</v>
      </c>
      <c r="C589" s="58" t="s">
        <v>490</v>
      </c>
      <c r="D589" s="58">
        <v>20220731</v>
      </c>
      <c r="E589" s="58" t="s">
        <v>797</v>
      </c>
      <c r="F589" s="58" t="s">
        <v>798</v>
      </c>
      <c r="G589" s="58">
        <v>52839775.818000004</v>
      </c>
      <c r="H589" s="58">
        <v>34924217.689000003</v>
      </c>
      <c r="I589" s="58">
        <v>35896188.062439293</v>
      </c>
      <c r="J589" s="58">
        <v>-2.707725878158997</v>
      </c>
    </row>
    <row r="590" spans="1:10" x14ac:dyDescent="0.25">
      <c r="A590" s="58" t="s">
        <v>827</v>
      </c>
      <c r="B590" s="58" t="s">
        <v>319</v>
      </c>
      <c r="C590" s="58" t="s">
        <v>490</v>
      </c>
      <c r="D590" s="58">
        <v>20220831</v>
      </c>
      <c r="E590" s="58" t="s">
        <v>797</v>
      </c>
      <c r="F590" s="58" t="s">
        <v>798</v>
      </c>
      <c r="G590" s="58">
        <v>52604407.311999999</v>
      </c>
      <c r="H590" s="58">
        <v>34713659.148999996</v>
      </c>
      <c r="I590" s="58">
        <v>35679769.944610849</v>
      </c>
      <c r="J590" s="58">
        <v>-2.707727087676405</v>
      </c>
    </row>
    <row r="591" spans="1:10" x14ac:dyDescent="0.25">
      <c r="A591" s="58" t="s">
        <v>827</v>
      </c>
      <c r="B591" s="58" t="s">
        <v>319</v>
      </c>
      <c r="C591" s="58" t="s">
        <v>490</v>
      </c>
      <c r="D591" s="58">
        <v>20220930</v>
      </c>
      <c r="E591" s="58" t="s">
        <v>797</v>
      </c>
      <c r="F591" s="58" t="s">
        <v>798</v>
      </c>
      <c r="G591" s="58">
        <v>52724744.800999999</v>
      </c>
      <c r="H591" s="58">
        <v>34504370.108999997</v>
      </c>
      <c r="I591" s="58">
        <v>35464656.611614794</v>
      </c>
      <c r="J591" s="58">
        <v>-2.707728184516804</v>
      </c>
    </row>
    <row r="592" spans="1:10" x14ac:dyDescent="0.25">
      <c r="A592" s="58" t="s">
        <v>827</v>
      </c>
      <c r="B592" s="58" t="s">
        <v>319</v>
      </c>
      <c r="C592" s="58" t="s">
        <v>490</v>
      </c>
      <c r="D592" s="58">
        <v>20221031</v>
      </c>
      <c r="E592" s="58" t="s">
        <v>797</v>
      </c>
      <c r="F592" s="58" t="s">
        <v>798</v>
      </c>
      <c r="G592" s="58">
        <v>52619822.085000001</v>
      </c>
      <c r="H592" s="58">
        <v>34296342.913999997</v>
      </c>
      <c r="I592" s="58">
        <v>35250840.196903363</v>
      </c>
      <c r="J592" s="58">
        <v>-2.7077291706290012</v>
      </c>
    </row>
    <row r="593" spans="1:10" x14ac:dyDescent="0.25">
      <c r="A593" s="58" t="s">
        <v>827</v>
      </c>
      <c r="B593" s="58" t="s">
        <v>319</v>
      </c>
      <c r="C593" s="58" t="s">
        <v>490</v>
      </c>
      <c r="D593" s="58">
        <v>20221130</v>
      </c>
      <c r="E593" s="58" t="s">
        <v>797</v>
      </c>
      <c r="F593" s="58" t="s">
        <v>798</v>
      </c>
      <c r="G593" s="58">
        <v>51257395.560000002</v>
      </c>
      <c r="H593" s="58">
        <v>34089569.913000003</v>
      </c>
      <c r="I593" s="58">
        <v>35038312.881356239</v>
      </c>
      <c r="J593" s="58">
        <v>-2.7077301683125832</v>
      </c>
    </row>
    <row r="594" spans="1:10" x14ac:dyDescent="0.25">
      <c r="A594" s="58" t="s">
        <v>827</v>
      </c>
      <c r="B594" s="58" t="s">
        <v>319</v>
      </c>
      <c r="C594" s="58" t="s">
        <v>490</v>
      </c>
      <c r="D594" s="58">
        <v>20221231</v>
      </c>
      <c r="E594" s="58" t="s">
        <v>797</v>
      </c>
      <c r="F594" s="58" t="s">
        <v>798</v>
      </c>
      <c r="G594" s="58">
        <v>49060251.350000001</v>
      </c>
      <c r="H594" s="58">
        <v>33884043.548</v>
      </c>
      <c r="I594" s="58">
        <v>34827066.892994538</v>
      </c>
      <c r="J594" s="58">
        <v>-2.70773116751967</v>
      </c>
    </row>
    <row r="595" spans="1:10" x14ac:dyDescent="0.25">
      <c r="A595" s="58" t="s">
        <v>827</v>
      </c>
      <c r="B595" s="58" t="s">
        <v>319</v>
      </c>
      <c r="C595" s="58" t="s">
        <v>490</v>
      </c>
      <c r="D595" s="58">
        <v>20230131</v>
      </c>
      <c r="E595" s="58" t="s">
        <v>797</v>
      </c>
      <c r="F595" s="58" t="s">
        <v>798</v>
      </c>
      <c r="G595" s="58">
        <v>48724015.081</v>
      </c>
      <c r="H595" s="58">
        <v>33679756.267999999</v>
      </c>
      <c r="I595" s="58">
        <v>34617094.506696679</v>
      </c>
      <c r="J595" s="58">
        <v>-2.707732269429346</v>
      </c>
    </row>
    <row r="596" spans="1:10" x14ac:dyDescent="0.25">
      <c r="A596" s="56" t="s">
        <v>827</v>
      </c>
      <c r="B596" s="56" t="s">
        <v>325</v>
      </c>
      <c r="C596" s="56" t="s">
        <v>496</v>
      </c>
      <c r="D596" s="56">
        <v>20201231</v>
      </c>
      <c r="E596" s="56" t="s">
        <v>799</v>
      </c>
      <c r="F596" s="56" t="s">
        <v>800</v>
      </c>
      <c r="G596" s="56">
        <v>58391984.620999999</v>
      </c>
      <c r="H596" s="56">
        <v>30726093.309999999</v>
      </c>
      <c r="I596" s="56"/>
      <c r="J596" s="56"/>
    </row>
    <row r="597" spans="1:10" x14ac:dyDescent="0.25">
      <c r="A597" s="58" t="s">
        <v>827</v>
      </c>
      <c r="B597" s="58" t="s">
        <v>325</v>
      </c>
      <c r="C597" s="58" t="s">
        <v>496</v>
      </c>
      <c r="D597" s="58">
        <v>20210131</v>
      </c>
      <c r="E597" s="58" t="s">
        <v>799</v>
      </c>
      <c r="F597" s="58" t="s">
        <v>800</v>
      </c>
      <c r="G597" s="58">
        <v>60789021.397</v>
      </c>
      <c r="H597" s="58">
        <v>30540845.381999999</v>
      </c>
      <c r="I597" s="58">
        <v>30540845.693434011</v>
      </c>
      <c r="J597" s="58">
        <v>-1.0197294961394629E-6</v>
      </c>
    </row>
    <row r="598" spans="1:10" x14ac:dyDescent="0.25">
      <c r="A598" s="58" t="s">
        <v>827</v>
      </c>
      <c r="B598" s="58" t="s">
        <v>325</v>
      </c>
      <c r="C598" s="58" t="s">
        <v>496</v>
      </c>
      <c r="D598" s="58">
        <v>20210228</v>
      </c>
      <c r="E598" s="58" t="s">
        <v>799</v>
      </c>
      <c r="F598" s="58" t="s">
        <v>800</v>
      </c>
      <c r="G598" s="58">
        <v>61699418.199000001</v>
      </c>
      <c r="H598" s="58">
        <v>30121974.625999998</v>
      </c>
      <c r="I598" s="58">
        <v>30356714.934748299</v>
      </c>
      <c r="J598" s="58">
        <v>-0.77327309378789821</v>
      </c>
    </row>
    <row r="599" spans="1:10" x14ac:dyDescent="0.25">
      <c r="A599" s="58" t="s">
        <v>827</v>
      </c>
      <c r="B599" s="58" t="s">
        <v>325</v>
      </c>
      <c r="C599" s="58" t="s">
        <v>496</v>
      </c>
      <c r="D599" s="58">
        <v>20210331</v>
      </c>
      <c r="E599" s="58" t="s">
        <v>799</v>
      </c>
      <c r="F599" s="58" t="s">
        <v>800</v>
      </c>
      <c r="G599" s="58">
        <v>60288452.387999997</v>
      </c>
      <c r="H599" s="58">
        <v>29940368.920000002</v>
      </c>
      <c r="I599" s="58">
        <v>30173694.300406698</v>
      </c>
      <c r="J599" s="58">
        <v>-0.7732741575616584</v>
      </c>
    </row>
    <row r="600" spans="1:10" x14ac:dyDescent="0.25">
      <c r="A600" s="58" t="s">
        <v>827</v>
      </c>
      <c r="B600" s="58" t="s">
        <v>325</v>
      </c>
      <c r="C600" s="58" t="s">
        <v>496</v>
      </c>
      <c r="D600" s="58">
        <v>20210430</v>
      </c>
      <c r="E600" s="58" t="s">
        <v>799</v>
      </c>
      <c r="F600" s="58" t="s">
        <v>800</v>
      </c>
      <c r="G600" s="58">
        <v>59597069.516999997</v>
      </c>
      <c r="H600" s="58">
        <v>29759858.123</v>
      </c>
      <c r="I600" s="58">
        <v>29991777.09746955</v>
      </c>
      <c r="J600" s="58">
        <v>-0.77327520045191755</v>
      </c>
    </row>
    <row r="601" spans="1:10" x14ac:dyDescent="0.25">
      <c r="A601" s="58" t="s">
        <v>827</v>
      </c>
      <c r="B601" s="58" t="s">
        <v>325</v>
      </c>
      <c r="C601" s="58" t="s">
        <v>496</v>
      </c>
      <c r="D601" s="58">
        <v>20210531</v>
      </c>
      <c r="E601" s="58" t="s">
        <v>799</v>
      </c>
      <c r="F601" s="58" t="s">
        <v>800</v>
      </c>
      <c r="G601" s="58">
        <v>58844373.287</v>
      </c>
      <c r="H601" s="58">
        <v>29580435.624000002</v>
      </c>
      <c r="I601" s="58">
        <v>29810956.673348911</v>
      </c>
      <c r="J601" s="58">
        <v>-0.77327625501865305</v>
      </c>
    </row>
    <row r="602" spans="1:10" x14ac:dyDescent="0.25">
      <c r="A602" s="58" t="s">
        <v>827</v>
      </c>
      <c r="B602" s="58" t="s">
        <v>325</v>
      </c>
      <c r="C602" s="58" t="s">
        <v>496</v>
      </c>
      <c r="D602" s="58">
        <v>20210630</v>
      </c>
      <c r="E602" s="58" t="s">
        <v>799</v>
      </c>
      <c r="F602" s="58" t="s">
        <v>800</v>
      </c>
      <c r="G602" s="58">
        <v>65352465.973999999</v>
      </c>
      <c r="H602" s="58">
        <v>29402094.864</v>
      </c>
      <c r="I602" s="58">
        <v>29631226.41556529</v>
      </c>
      <c r="J602" s="58">
        <v>-0.77327731343892891</v>
      </c>
    </row>
    <row r="603" spans="1:10" x14ac:dyDescent="0.25">
      <c r="A603" s="58" t="s">
        <v>827</v>
      </c>
      <c r="B603" s="58" t="s">
        <v>325</v>
      </c>
      <c r="C603" s="58" t="s">
        <v>496</v>
      </c>
      <c r="D603" s="58">
        <v>20210731</v>
      </c>
      <c r="E603" s="58" t="s">
        <v>799</v>
      </c>
      <c r="F603" s="58" t="s">
        <v>800</v>
      </c>
      <c r="G603" s="58">
        <v>64768583.872000001</v>
      </c>
      <c r="H603" s="58">
        <v>29224829.282000002</v>
      </c>
      <c r="I603" s="58">
        <v>29452579.751505852</v>
      </c>
      <c r="J603" s="58">
        <v>-0.7732785088009213</v>
      </c>
    </row>
    <row r="604" spans="1:10" x14ac:dyDescent="0.25">
      <c r="A604" s="58" t="s">
        <v>827</v>
      </c>
      <c r="B604" s="58" t="s">
        <v>325</v>
      </c>
      <c r="C604" s="58" t="s">
        <v>496</v>
      </c>
      <c r="D604" s="58">
        <v>20210831</v>
      </c>
      <c r="E604" s="58" t="s">
        <v>799</v>
      </c>
      <c r="F604" s="58" t="s">
        <v>800</v>
      </c>
      <c r="G604" s="58">
        <v>64264307.296999998</v>
      </c>
      <c r="H604" s="58">
        <v>29048632.416999999</v>
      </c>
      <c r="I604" s="58">
        <v>29275010.14818402</v>
      </c>
      <c r="J604" s="58">
        <v>-0.77327977014574401</v>
      </c>
    </row>
    <row r="605" spans="1:10" x14ac:dyDescent="0.25">
      <c r="A605" s="58" t="s">
        <v>827</v>
      </c>
      <c r="B605" s="58" t="s">
        <v>325</v>
      </c>
      <c r="C605" s="58" t="s">
        <v>496</v>
      </c>
      <c r="D605" s="58">
        <v>20210930</v>
      </c>
      <c r="E605" s="58" t="s">
        <v>799</v>
      </c>
      <c r="F605" s="58" t="s">
        <v>800</v>
      </c>
      <c r="G605" s="58">
        <v>61402543.978</v>
      </c>
      <c r="H605" s="58">
        <v>28873497.91</v>
      </c>
      <c r="I605" s="58">
        <v>29098511.112000622</v>
      </c>
      <c r="J605" s="58">
        <v>-0.77328080854220482</v>
      </c>
    </row>
    <row r="606" spans="1:10" x14ac:dyDescent="0.25">
      <c r="A606" s="58" t="s">
        <v>827</v>
      </c>
      <c r="B606" s="58" t="s">
        <v>325</v>
      </c>
      <c r="C606" s="58" t="s">
        <v>496</v>
      </c>
      <c r="D606" s="58">
        <v>20211031</v>
      </c>
      <c r="E606" s="58" t="s">
        <v>799</v>
      </c>
      <c r="F606" s="58" t="s">
        <v>800</v>
      </c>
      <c r="G606" s="58">
        <v>62186260.512999997</v>
      </c>
      <c r="H606" s="58">
        <v>28699419.298</v>
      </c>
      <c r="I606" s="58">
        <v>28923076.188506369</v>
      </c>
      <c r="J606" s="58">
        <v>-0.77328182192200556</v>
      </c>
    </row>
    <row r="607" spans="1:10" x14ac:dyDescent="0.25">
      <c r="A607" s="58" t="s">
        <v>827</v>
      </c>
      <c r="B607" s="58" t="s">
        <v>325</v>
      </c>
      <c r="C607" s="58" t="s">
        <v>496</v>
      </c>
      <c r="D607" s="58">
        <v>20211130</v>
      </c>
      <c r="E607" s="58" t="s">
        <v>799</v>
      </c>
      <c r="F607" s="58" t="s">
        <v>800</v>
      </c>
      <c r="G607" s="58">
        <v>63430862.549000002</v>
      </c>
      <c r="H607" s="58">
        <v>28526390.118999999</v>
      </c>
      <c r="I607" s="58">
        <v>28748698.96216587</v>
      </c>
      <c r="J607" s="58">
        <v>-0.7732831439030754</v>
      </c>
    </row>
    <row r="608" spans="1:10" x14ac:dyDescent="0.25">
      <c r="A608" s="58" t="s">
        <v>827</v>
      </c>
      <c r="B608" s="58" t="s">
        <v>325</v>
      </c>
      <c r="C608" s="58" t="s">
        <v>496</v>
      </c>
      <c r="D608" s="58">
        <v>20211231</v>
      </c>
      <c r="E608" s="58" t="s">
        <v>799</v>
      </c>
      <c r="F608" s="58" t="s">
        <v>800</v>
      </c>
      <c r="G608" s="58">
        <v>55521835.373999998</v>
      </c>
      <c r="H608" s="58">
        <v>28354404.215</v>
      </c>
      <c r="I608" s="58">
        <v>28575373.05612297</v>
      </c>
      <c r="J608" s="58">
        <v>-0.77328418666304</v>
      </c>
    </row>
    <row r="609" spans="1:10" x14ac:dyDescent="0.25">
      <c r="A609" s="58" t="s">
        <v>827</v>
      </c>
      <c r="B609" s="58" t="s">
        <v>325</v>
      </c>
      <c r="C609" s="58" t="s">
        <v>496</v>
      </c>
      <c r="D609" s="58">
        <v>20220131</v>
      </c>
      <c r="E609" s="58" t="s">
        <v>799</v>
      </c>
      <c r="F609" s="58" t="s">
        <v>800</v>
      </c>
      <c r="G609" s="58">
        <v>54271800.397</v>
      </c>
      <c r="H609" s="58">
        <v>28183455.217999998</v>
      </c>
      <c r="I609" s="58">
        <v>28403092.131967612</v>
      </c>
      <c r="J609" s="58">
        <v>-0.77328522171854874</v>
      </c>
    </row>
    <row r="610" spans="1:10" x14ac:dyDescent="0.25">
      <c r="A610" s="58" t="s">
        <v>827</v>
      </c>
      <c r="B610" s="58" t="s">
        <v>325</v>
      </c>
      <c r="C610" s="58" t="s">
        <v>496</v>
      </c>
      <c r="D610" s="58">
        <v>20220228</v>
      </c>
      <c r="E610" s="58" t="s">
        <v>799</v>
      </c>
      <c r="F610" s="58" t="s">
        <v>800</v>
      </c>
      <c r="G610" s="58">
        <v>54325329.307999998</v>
      </c>
      <c r="H610" s="58">
        <v>28013536.872000001</v>
      </c>
      <c r="I610" s="58">
        <v>28231849.889503971</v>
      </c>
      <c r="J610" s="58">
        <v>-0.77328626483359642</v>
      </c>
    </row>
    <row r="611" spans="1:10" x14ac:dyDescent="0.25">
      <c r="A611" s="58" t="s">
        <v>827</v>
      </c>
      <c r="B611" s="58" t="s">
        <v>325</v>
      </c>
      <c r="C611" s="58" t="s">
        <v>496</v>
      </c>
      <c r="D611" s="58">
        <v>20220331</v>
      </c>
      <c r="E611" s="58" t="s">
        <v>799</v>
      </c>
      <c r="F611" s="58" t="s">
        <v>800</v>
      </c>
      <c r="G611" s="58">
        <v>52639449.149999999</v>
      </c>
      <c r="H611" s="58">
        <v>27844642.912</v>
      </c>
      <c r="I611" s="58">
        <v>28061640.066520151</v>
      </c>
      <c r="J611" s="58">
        <v>-0.77328749854164602</v>
      </c>
    </row>
    <row r="612" spans="1:10" x14ac:dyDescent="0.25">
      <c r="A612" s="58" t="s">
        <v>827</v>
      </c>
      <c r="B612" s="58" t="s">
        <v>325</v>
      </c>
      <c r="C612" s="58" t="s">
        <v>496</v>
      </c>
      <c r="D612" s="58">
        <v>20220430</v>
      </c>
      <c r="E612" s="58" t="s">
        <v>799</v>
      </c>
      <c r="F612" s="58" t="s">
        <v>800</v>
      </c>
      <c r="G612" s="58">
        <v>50812626.890000001</v>
      </c>
      <c r="H612" s="58">
        <v>27676767.274</v>
      </c>
      <c r="I612" s="58">
        <v>27892456.438559111</v>
      </c>
      <c r="J612" s="58">
        <v>-0.7732885234910114</v>
      </c>
    </row>
    <row r="613" spans="1:10" x14ac:dyDescent="0.25">
      <c r="A613" s="58" t="s">
        <v>827</v>
      </c>
      <c r="B613" s="58" t="s">
        <v>325</v>
      </c>
      <c r="C613" s="58" t="s">
        <v>496</v>
      </c>
      <c r="D613" s="58">
        <v>20220430</v>
      </c>
      <c r="E613" s="58" t="s">
        <v>799</v>
      </c>
      <c r="F613" s="58" t="s">
        <v>800</v>
      </c>
      <c r="G613" s="58">
        <v>50812626.890000001</v>
      </c>
      <c r="H613" s="58">
        <v>27676767.274</v>
      </c>
      <c r="I613" s="58">
        <v>27724292.818691041</v>
      </c>
      <c r="J613" s="58">
        <v>-0.1714220268911488</v>
      </c>
    </row>
    <row r="614" spans="1:10" x14ac:dyDescent="0.25">
      <c r="A614" s="58" t="s">
        <v>827</v>
      </c>
      <c r="B614" s="58" t="s">
        <v>325</v>
      </c>
      <c r="C614" s="58" t="s">
        <v>496</v>
      </c>
      <c r="D614" s="58">
        <v>20220531</v>
      </c>
      <c r="E614" s="58" t="s">
        <v>799</v>
      </c>
      <c r="F614" s="58" t="s">
        <v>800</v>
      </c>
      <c r="G614" s="58">
        <v>49962838.079999998</v>
      </c>
      <c r="H614" s="58">
        <v>27509903.699000001</v>
      </c>
      <c r="I614" s="58">
        <v>27557143.057287149</v>
      </c>
      <c r="J614" s="58">
        <v>-0.1714232792163711</v>
      </c>
    </row>
    <row r="615" spans="1:10" x14ac:dyDescent="0.25">
      <c r="A615" s="58" t="s">
        <v>827</v>
      </c>
      <c r="B615" s="58" t="s">
        <v>325</v>
      </c>
      <c r="C615" s="58" t="s">
        <v>496</v>
      </c>
      <c r="D615" s="58">
        <v>20220630</v>
      </c>
      <c r="E615" s="58" t="s">
        <v>799</v>
      </c>
      <c r="F615" s="58" t="s">
        <v>800</v>
      </c>
      <c r="G615" s="58">
        <v>50223562.008000001</v>
      </c>
      <c r="H615" s="58">
        <v>27344046.120999999</v>
      </c>
      <c r="I615" s="58">
        <v>27391001.041794769</v>
      </c>
      <c r="J615" s="58">
        <v>-0.17142462490918051</v>
      </c>
    </row>
    <row r="616" spans="1:10" x14ac:dyDescent="0.25">
      <c r="A616" s="58" t="s">
        <v>827</v>
      </c>
      <c r="B616" s="58" t="s">
        <v>325</v>
      </c>
      <c r="C616" s="58" t="s">
        <v>496</v>
      </c>
      <c r="D616" s="58">
        <v>20220731</v>
      </c>
      <c r="E616" s="58" t="s">
        <v>799</v>
      </c>
      <c r="F616" s="58" t="s">
        <v>800</v>
      </c>
      <c r="G616" s="58">
        <v>50222579.43</v>
      </c>
      <c r="H616" s="58">
        <v>27179188.578000002</v>
      </c>
      <c r="I616" s="58">
        <v>27225860.696513791</v>
      </c>
      <c r="J616" s="58">
        <v>-0.1714256861667014</v>
      </c>
    </row>
    <row r="617" spans="1:10" x14ac:dyDescent="0.25">
      <c r="A617" s="58" t="s">
        <v>827</v>
      </c>
      <c r="B617" s="58" t="s">
        <v>325</v>
      </c>
      <c r="C617" s="58" t="s">
        <v>496</v>
      </c>
      <c r="D617" s="58">
        <v>20220831</v>
      </c>
      <c r="E617" s="58" t="s">
        <v>799</v>
      </c>
      <c r="F617" s="58" t="s">
        <v>800</v>
      </c>
      <c r="G617" s="58">
        <v>50866466.718999997</v>
      </c>
      <c r="H617" s="58">
        <v>27015324.905999999</v>
      </c>
      <c r="I617" s="58">
        <v>27061715.982374512</v>
      </c>
      <c r="J617" s="58">
        <v>-0.17142695756885221</v>
      </c>
    </row>
    <row r="618" spans="1:10" x14ac:dyDescent="0.25">
      <c r="A618" s="58" t="s">
        <v>827</v>
      </c>
      <c r="B618" s="58" t="s">
        <v>325</v>
      </c>
      <c r="C618" s="58" t="s">
        <v>496</v>
      </c>
      <c r="D618" s="58">
        <v>20220930</v>
      </c>
      <c r="E618" s="58" t="s">
        <v>799</v>
      </c>
      <c r="F618" s="58" t="s">
        <v>800</v>
      </c>
      <c r="G618" s="58">
        <v>53102294.254000001</v>
      </c>
      <c r="H618" s="58">
        <v>26852449.241</v>
      </c>
      <c r="I618" s="58">
        <v>26898560.89671677</v>
      </c>
      <c r="J618" s="58">
        <v>-0.1714279655845882</v>
      </c>
    </row>
    <row r="619" spans="1:10" x14ac:dyDescent="0.25">
      <c r="A619" s="58" t="s">
        <v>827</v>
      </c>
      <c r="B619" s="58" t="s">
        <v>325</v>
      </c>
      <c r="C619" s="58" t="s">
        <v>496</v>
      </c>
      <c r="D619" s="58">
        <v>20221031</v>
      </c>
      <c r="E619" s="58" t="s">
        <v>799</v>
      </c>
      <c r="F619" s="58" t="s">
        <v>800</v>
      </c>
      <c r="G619" s="58">
        <v>52614169.784000002</v>
      </c>
      <c r="H619" s="58">
        <v>26690555.52</v>
      </c>
      <c r="I619" s="58">
        <v>26736389.473070469</v>
      </c>
      <c r="J619" s="58">
        <v>-0.17142910457911401</v>
      </c>
    </row>
    <row r="620" spans="1:10" x14ac:dyDescent="0.25">
      <c r="A620" s="58" t="s">
        <v>827</v>
      </c>
      <c r="B620" s="58" t="s">
        <v>325</v>
      </c>
      <c r="C620" s="58" t="s">
        <v>496</v>
      </c>
      <c r="D620" s="58">
        <v>20221130</v>
      </c>
      <c r="E620" s="58" t="s">
        <v>799</v>
      </c>
      <c r="F620" s="58" t="s">
        <v>800</v>
      </c>
      <c r="G620" s="58">
        <v>51745425.832000002</v>
      </c>
      <c r="H620" s="58">
        <v>26529637.879000001</v>
      </c>
      <c r="I620" s="58">
        <v>26575195.780937329</v>
      </c>
      <c r="J620" s="58">
        <v>-0.17143016485322549</v>
      </c>
    </row>
    <row r="621" spans="1:10" x14ac:dyDescent="0.25">
      <c r="A621" s="58" t="s">
        <v>827</v>
      </c>
      <c r="B621" s="58" t="s">
        <v>325</v>
      </c>
      <c r="C621" s="58" t="s">
        <v>496</v>
      </c>
      <c r="D621" s="58">
        <v>20221231</v>
      </c>
      <c r="E621" s="58" t="s">
        <v>799</v>
      </c>
      <c r="F621" s="58" t="s">
        <v>800</v>
      </c>
      <c r="G621" s="58">
        <v>50248101.127999999</v>
      </c>
      <c r="H621" s="58">
        <v>26369690.353999998</v>
      </c>
      <c r="I621" s="58">
        <v>26414973.925574061</v>
      </c>
      <c r="J621" s="58">
        <v>-0.17143144529177981</v>
      </c>
    </row>
    <row r="622" spans="1:10" x14ac:dyDescent="0.25">
      <c r="A622" s="58" t="s">
        <v>827</v>
      </c>
      <c r="B622" s="58" t="s">
        <v>325</v>
      </c>
      <c r="C622" s="58" t="s">
        <v>496</v>
      </c>
      <c r="D622" s="58">
        <v>20230131</v>
      </c>
      <c r="E622" s="58" t="s">
        <v>799</v>
      </c>
      <c r="F622" s="58" t="s">
        <v>800</v>
      </c>
      <c r="G622" s="58">
        <v>49122158.424000002</v>
      </c>
      <c r="H622" s="58">
        <v>26210707.177999999</v>
      </c>
      <c r="I622" s="58">
        <v>26255718.04777677</v>
      </c>
      <c r="J622" s="58">
        <v>-0.1714326368635937</v>
      </c>
    </row>
    <row r="623" spans="1:10" x14ac:dyDescent="0.25">
      <c r="A623" s="56" t="s">
        <v>827</v>
      </c>
      <c r="B623" s="56" t="s">
        <v>331</v>
      </c>
      <c r="C623" s="56" t="s">
        <v>502</v>
      </c>
      <c r="D623" s="56">
        <v>20201231</v>
      </c>
      <c r="E623" s="56" t="s">
        <v>801</v>
      </c>
      <c r="F623" s="56" t="s">
        <v>802</v>
      </c>
      <c r="G623" s="56">
        <v>59764438.983999997</v>
      </c>
      <c r="H623" s="56">
        <v>37134105.464000002</v>
      </c>
      <c r="I623" s="56"/>
      <c r="J623" s="56"/>
    </row>
    <row r="624" spans="1:10" x14ac:dyDescent="0.25">
      <c r="A624" s="58" t="s">
        <v>827</v>
      </c>
      <c r="B624" s="58" t="s">
        <v>331</v>
      </c>
      <c r="C624" s="58" t="s">
        <v>502</v>
      </c>
      <c r="D624" s="58">
        <v>20210131</v>
      </c>
      <c r="E624" s="58" t="s">
        <v>801</v>
      </c>
      <c r="F624" s="58" t="s">
        <v>802</v>
      </c>
      <c r="G624" s="58">
        <v>59567028.442000002</v>
      </c>
      <c r="H624" s="58">
        <v>36699528.278999999</v>
      </c>
      <c r="I624" s="58">
        <v>36910223.942157537</v>
      </c>
      <c r="J624" s="58">
        <v>-0.57083279550871524</v>
      </c>
    </row>
    <row r="625" spans="1:10" x14ac:dyDescent="0.25">
      <c r="A625" s="58" t="s">
        <v>827</v>
      </c>
      <c r="B625" s="58" t="s">
        <v>331</v>
      </c>
      <c r="C625" s="58" t="s">
        <v>502</v>
      </c>
      <c r="D625" s="58">
        <v>20210228</v>
      </c>
      <c r="E625" s="58" t="s">
        <v>801</v>
      </c>
      <c r="F625" s="58" t="s">
        <v>802</v>
      </c>
      <c r="G625" s="58">
        <v>59821341.251000002</v>
      </c>
      <c r="H625" s="58">
        <v>36478266.384000003</v>
      </c>
      <c r="I625" s="58">
        <v>36687692.202010281</v>
      </c>
      <c r="J625" s="58">
        <v>-0.57083399211139996</v>
      </c>
    </row>
    <row r="626" spans="1:10" x14ac:dyDescent="0.25">
      <c r="A626" s="58" t="s">
        <v>827</v>
      </c>
      <c r="B626" s="58" t="s">
        <v>331</v>
      </c>
      <c r="C626" s="58" t="s">
        <v>502</v>
      </c>
      <c r="D626" s="58">
        <v>20210331</v>
      </c>
      <c r="E626" s="58" t="s">
        <v>801</v>
      </c>
      <c r="F626" s="58" t="s">
        <v>802</v>
      </c>
      <c r="G626" s="58">
        <v>58506036.677000001</v>
      </c>
      <c r="H626" s="58">
        <v>35965658.181999996</v>
      </c>
      <c r="I626" s="58">
        <v>36466502.105724357</v>
      </c>
      <c r="J626" s="58">
        <v>-1.373435604742983</v>
      </c>
    </row>
    <row r="627" spans="1:10" x14ac:dyDescent="0.25">
      <c r="A627" s="58" t="s">
        <v>827</v>
      </c>
      <c r="B627" s="58" t="s">
        <v>331</v>
      </c>
      <c r="C627" s="58" t="s">
        <v>502</v>
      </c>
      <c r="D627" s="58">
        <v>20210430</v>
      </c>
      <c r="E627" s="58" t="s">
        <v>801</v>
      </c>
      <c r="F627" s="58" t="s">
        <v>802</v>
      </c>
      <c r="G627" s="58">
        <v>57012873.206</v>
      </c>
      <c r="H627" s="58">
        <v>35336770.523000002</v>
      </c>
      <c r="I627" s="58">
        <v>36246645.56452895</v>
      </c>
      <c r="J627" s="58">
        <v>-2.5102324018070061</v>
      </c>
    </row>
    <row r="628" spans="1:10" x14ac:dyDescent="0.25">
      <c r="A628" s="58" t="s">
        <v>827</v>
      </c>
      <c r="B628" s="58" t="s">
        <v>331</v>
      </c>
      <c r="C628" s="58" t="s">
        <v>502</v>
      </c>
      <c r="D628" s="58">
        <v>20210531</v>
      </c>
      <c r="E628" s="58" t="s">
        <v>801</v>
      </c>
      <c r="F628" s="58" t="s">
        <v>802</v>
      </c>
      <c r="G628" s="58">
        <v>57459666.703000002</v>
      </c>
      <c r="H628" s="58">
        <v>35123724.762999997</v>
      </c>
      <c r="I628" s="58">
        <v>36028114.538420409</v>
      </c>
      <c r="J628" s="58">
        <v>-2.510233430217311</v>
      </c>
    </row>
    <row r="629" spans="1:10" x14ac:dyDescent="0.25">
      <c r="A629" s="58" t="s">
        <v>827</v>
      </c>
      <c r="B629" s="58" t="s">
        <v>331</v>
      </c>
      <c r="C629" s="58" t="s">
        <v>502</v>
      </c>
      <c r="D629" s="58">
        <v>20210630</v>
      </c>
      <c r="E629" s="58" t="s">
        <v>801</v>
      </c>
      <c r="F629" s="58" t="s">
        <v>802</v>
      </c>
      <c r="G629" s="58">
        <v>57156305.869000003</v>
      </c>
      <c r="H629" s="58">
        <v>34911963.417999998</v>
      </c>
      <c r="I629" s="58">
        <v>35810901.035868272</v>
      </c>
      <c r="J629" s="58">
        <v>-2.5102345706629849</v>
      </c>
    </row>
    <row r="630" spans="1:10" x14ac:dyDescent="0.25">
      <c r="A630" s="58" t="s">
        <v>827</v>
      </c>
      <c r="B630" s="58" t="s">
        <v>331</v>
      </c>
      <c r="C630" s="58" t="s">
        <v>502</v>
      </c>
      <c r="D630" s="58">
        <v>20210731</v>
      </c>
      <c r="E630" s="58" t="s">
        <v>801</v>
      </c>
      <c r="F630" s="58" t="s">
        <v>802</v>
      </c>
      <c r="G630" s="58">
        <v>56856808.473999999</v>
      </c>
      <c r="H630" s="58">
        <v>34701478.829000004</v>
      </c>
      <c r="I630" s="58">
        <v>35594997.113523029</v>
      </c>
      <c r="J630" s="58">
        <v>-2.5102355864037009</v>
      </c>
    </row>
    <row r="631" spans="1:10" x14ac:dyDescent="0.25">
      <c r="A631" s="58" t="s">
        <v>827</v>
      </c>
      <c r="B631" s="58" t="s">
        <v>331</v>
      </c>
      <c r="C631" s="58" t="s">
        <v>502</v>
      </c>
      <c r="D631" s="58">
        <v>20210831</v>
      </c>
      <c r="E631" s="58" t="s">
        <v>801</v>
      </c>
      <c r="F631" s="58" t="s">
        <v>802</v>
      </c>
      <c r="G631" s="58">
        <v>56681233.956</v>
      </c>
      <c r="H631" s="58">
        <v>34492263.244000003</v>
      </c>
      <c r="I631" s="58">
        <v>35380394.875925601</v>
      </c>
      <c r="J631" s="58">
        <v>-2.510236629749778</v>
      </c>
    </row>
    <row r="632" spans="1:10" x14ac:dyDescent="0.25">
      <c r="A632" s="58" t="s">
        <v>827</v>
      </c>
      <c r="B632" s="58" t="s">
        <v>331</v>
      </c>
      <c r="C632" s="58" t="s">
        <v>502</v>
      </c>
      <c r="D632" s="58">
        <v>20210930</v>
      </c>
      <c r="E632" s="58" t="s">
        <v>801</v>
      </c>
      <c r="F632" s="58" t="s">
        <v>802</v>
      </c>
      <c r="G632" s="58">
        <v>55558761.798</v>
      </c>
      <c r="H632" s="58">
        <v>34284309.005999997</v>
      </c>
      <c r="I632" s="58">
        <v>35167086.475218654</v>
      </c>
      <c r="J632" s="58">
        <v>-2.5102377185574349</v>
      </c>
    </row>
    <row r="633" spans="1:10" x14ac:dyDescent="0.25">
      <c r="A633" s="58" t="s">
        <v>827</v>
      </c>
      <c r="B633" s="58" t="s">
        <v>331</v>
      </c>
      <c r="C633" s="58" t="s">
        <v>502</v>
      </c>
      <c r="D633" s="58">
        <v>20211031</v>
      </c>
      <c r="E633" s="58" t="s">
        <v>801</v>
      </c>
      <c r="F633" s="58" t="s">
        <v>802</v>
      </c>
      <c r="G633" s="58">
        <v>55344561.406999998</v>
      </c>
      <c r="H633" s="58">
        <v>34077608.564999998</v>
      </c>
      <c r="I633" s="58">
        <v>34955064.110859551</v>
      </c>
      <c r="J633" s="58">
        <v>-2.5102386969645192</v>
      </c>
    </row>
    <row r="634" spans="1:10" x14ac:dyDescent="0.25">
      <c r="A634" s="58" t="s">
        <v>827</v>
      </c>
      <c r="B634" s="58" t="s">
        <v>331</v>
      </c>
      <c r="C634" s="58" t="s">
        <v>502</v>
      </c>
      <c r="D634" s="58">
        <v>20211130</v>
      </c>
      <c r="E634" s="58" t="s">
        <v>801</v>
      </c>
      <c r="F634" s="58" t="s">
        <v>802</v>
      </c>
      <c r="G634" s="58">
        <v>56449850.778999999</v>
      </c>
      <c r="H634" s="58">
        <v>33872154.263999999</v>
      </c>
      <c r="I634" s="58">
        <v>34744320.029335178</v>
      </c>
      <c r="J634" s="58">
        <v>-2.5102398452431842</v>
      </c>
    </row>
    <row r="635" spans="1:10" x14ac:dyDescent="0.25">
      <c r="A635" s="58" t="s">
        <v>827</v>
      </c>
      <c r="B635" s="58" t="s">
        <v>331</v>
      </c>
      <c r="C635" s="58" t="s">
        <v>502</v>
      </c>
      <c r="D635" s="58">
        <v>20211231</v>
      </c>
      <c r="E635" s="58" t="s">
        <v>801</v>
      </c>
      <c r="F635" s="58" t="s">
        <v>802</v>
      </c>
      <c r="G635" s="58">
        <v>52955456.835000001</v>
      </c>
      <c r="H635" s="58">
        <v>33667938.649999999</v>
      </c>
      <c r="I635" s="58">
        <v>34534846.523878321</v>
      </c>
      <c r="J635" s="58">
        <v>-2.5102409917441482</v>
      </c>
    </row>
    <row r="636" spans="1:10" x14ac:dyDescent="0.25">
      <c r="A636" s="58" t="s">
        <v>827</v>
      </c>
      <c r="B636" s="58" t="s">
        <v>331</v>
      </c>
      <c r="C636" s="58" t="s">
        <v>502</v>
      </c>
      <c r="D636" s="58">
        <v>20220131</v>
      </c>
      <c r="E636" s="58" t="s">
        <v>801</v>
      </c>
      <c r="F636" s="58" t="s">
        <v>802</v>
      </c>
      <c r="G636" s="58">
        <v>52564328.512000002</v>
      </c>
      <c r="H636" s="58">
        <v>33464954.267999999</v>
      </c>
      <c r="I636" s="58">
        <v>34326635.934185863</v>
      </c>
      <c r="J636" s="58">
        <v>-2.5102420984041589</v>
      </c>
    </row>
    <row r="637" spans="1:10" x14ac:dyDescent="0.25">
      <c r="A637" s="58" t="s">
        <v>827</v>
      </c>
      <c r="B637" s="58" t="s">
        <v>331</v>
      </c>
      <c r="C637" s="58" t="s">
        <v>502</v>
      </c>
      <c r="D637" s="58">
        <v>20220228</v>
      </c>
      <c r="E637" s="58" t="s">
        <v>801</v>
      </c>
      <c r="F637" s="58" t="s">
        <v>802</v>
      </c>
      <c r="G637" s="58">
        <v>50261144.472999997</v>
      </c>
      <c r="H637" s="58">
        <v>33263193.662999999</v>
      </c>
      <c r="I637" s="58">
        <v>34119680.646138661</v>
      </c>
      <c r="J637" s="58">
        <v>-2.5102432581988161</v>
      </c>
    </row>
    <row r="638" spans="1:10" x14ac:dyDescent="0.25">
      <c r="A638" s="58" t="s">
        <v>827</v>
      </c>
      <c r="B638" s="58" t="s">
        <v>331</v>
      </c>
      <c r="C638" s="58" t="s">
        <v>502</v>
      </c>
      <c r="D638" s="58">
        <v>20220331</v>
      </c>
      <c r="E638" s="58" t="s">
        <v>801</v>
      </c>
      <c r="F638" s="58" t="s">
        <v>802</v>
      </c>
      <c r="G638" s="58">
        <v>48305474.544</v>
      </c>
      <c r="H638" s="58">
        <v>33062649.478999998</v>
      </c>
      <c r="I638" s="58">
        <v>33913973.091523089</v>
      </c>
      <c r="J638" s="58">
        <v>-2.5102444064151279</v>
      </c>
    </row>
    <row r="639" spans="1:10" x14ac:dyDescent="0.25">
      <c r="A639" s="58" t="s">
        <v>827</v>
      </c>
      <c r="B639" s="58" t="s">
        <v>331</v>
      </c>
      <c r="C639" s="58" t="s">
        <v>502</v>
      </c>
      <c r="D639" s="58">
        <v>20220430</v>
      </c>
      <c r="E639" s="58" t="s">
        <v>801</v>
      </c>
      <c r="F639" s="58" t="s">
        <v>802</v>
      </c>
      <c r="G639" s="58">
        <v>48654605.148999996</v>
      </c>
      <c r="H639" s="58">
        <v>32863314.363000002</v>
      </c>
      <c r="I639" s="58">
        <v>33709505.747754298</v>
      </c>
      <c r="J639" s="58">
        <v>-2.510245599820665</v>
      </c>
    </row>
    <row r="640" spans="1:10" x14ac:dyDescent="0.25">
      <c r="A640" s="58" t="s">
        <v>827</v>
      </c>
      <c r="B640" s="58" t="s">
        <v>331</v>
      </c>
      <c r="C640" s="58" t="s">
        <v>502</v>
      </c>
      <c r="D640" s="58">
        <v>20220430</v>
      </c>
      <c r="E640" s="58" t="s">
        <v>801</v>
      </c>
      <c r="F640" s="58" t="s">
        <v>802</v>
      </c>
      <c r="G640" s="58">
        <v>48654605.148999996</v>
      </c>
      <c r="H640" s="58">
        <v>32863314.363000002</v>
      </c>
      <c r="I640" s="58">
        <v>33506271.137601089</v>
      </c>
      <c r="J640" s="58">
        <v>-1.918914736768647</v>
      </c>
    </row>
    <row r="641" spans="1:10" x14ac:dyDescent="0.25">
      <c r="A641" s="58" t="s">
        <v>827</v>
      </c>
      <c r="B641" s="58" t="s">
        <v>331</v>
      </c>
      <c r="C641" s="58" t="s">
        <v>502</v>
      </c>
      <c r="D641" s="58">
        <v>20220531</v>
      </c>
      <c r="E641" s="58" t="s">
        <v>801</v>
      </c>
      <c r="F641" s="58" t="s">
        <v>802</v>
      </c>
      <c r="G641" s="58">
        <v>48372939.784999996</v>
      </c>
      <c r="H641" s="58">
        <v>32665181.055</v>
      </c>
      <c r="I641" s="58">
        <v>33304261.828912489</v>
      </c>
      <c r="J641" s="58">
        <v>-1.918915894895129</v>
      </c>
    </row>
    <row r="642" spans="1:10" x14ac:dyDescent="0.25">
      <c r="A642" s="58" t="s">
        <v>827</v>
      </c>
      <c r="B642" s="58" t="s">
        <v>331</v>
      </c>
      <c r="C642" s="58" t="s">
        <v>502</v>
      </c>
      <c r="D642" s="58">
        <v>20220630</v>
      </c>
      <c r="E642" s="58" t="s">
        <v>801</v>
      </c>
      <c r="F642" s="58" t="s">
        <v>802</v>
      </c>
      <c r="G642" s="58">
        <v>49413957.215000004</v>
      </c>
      <c r="H642" s="58">
        <v>32468242.304000001</v>
      </c>
      <c r="I642" s="58">
        <v>33103470.434345979</v>
      </c>
      <c r="J642" s="58">
        <v>-1.918917025952986</v>
      </c>
    </row>
    <row r="643" spans="1:10" x14ac:dyDescent="0.25">
      <c r="A643" s="58" t="s">
        <v>827</v>
      </c>
      <c r="B643" s="58" t="s">
        <v>331</v>
      </c>
      <c r="C643" s="58" t="s">
        <v>502</v>
      </c>
      <c r="D643" s="58">
        <v>20220731</v>
      </c>
      <c r="E643" s="58" t="s">
        <v>801</v>
      </c>
      <c r="F643" s="58" t="s">
        <v>802</v>
      </c>
      <c r="G643" s="58">
        <v>51126748.388999999</v>
      </c>
      <c r="H643" s="58">
        <v>32272490.949000001</v>
      </c>
      <c r="I643" s="58">
        <v>32903889.61109731</v>
      </c>
      <c r="J643" s="58">
        <v>-1.918918005014107</v>
      </c>
    </row>
    <row r="644" spans="1:10" x14ac:dyDescent="0.25">
      <c r="A644" s="58" t="s">
        <v>827</v>
      </c>
      <c r="B644" s="58" t="s">
        <v>331</v>
      </c>
      <c r="C644" s="58" t="s">
        <v>502</v>
      </c>
      <c r="D644" s="58">
        <v>20220831</v>
      </c>
      <c r="E644" s="58" t="s">
        <v>801</v>
      </c>
      <c r="F644" s="58" t="s">
        <v>802</v>
      </c>
      <c r="G644" s="58">
        <v>50907923.170000002</v>
      </c>
      <c r="H644" s="58">
        <v>32077919.734999999</v>
      </c>
      <c r="I644" s="58">
        <v>32705512.060632009</v>
      </c>
      <c r="J644" s="58">
        <v>-1.918919124300914</v>
      </c>
    </row>
    <row r="645" spans="1:10" x14ac:dyDescent="0.25">
      <c r="A645" s="58" t="s">
        <v>827</v>
      </c>
      <c r="B645" s="58" t="s">
        <v>331</v>
      </c>
      <c r="C645" s="58" t="s">
        <v>502</v>
      </c>
      <c r="D645" s="58">
        <v>20220930</v>
      </c>
      <c r="E645" s="58" t="s">
        <v>801</v>
      </c>
      <c r="F645" s="58" t="s">
        <v>802</v>
      </c>
      <c r="G645" s="58">
        <v>51187680.581</v>
      </c>
      <c r="H645" s="58">
        <v>31884521.607999999</v>
      </c>
      <c r="I645" s="58">
        <v>32508330.528418459</v>
      </c>
      <c r="J645" s="58">
        <v>-1.918920197618676</v>
      </c>
    </row>
    <row r="646" spans="1:10" x14ac:dyDescent="0.25">
      <c r="A646" s="58" t="s">
        <v>827</v>
      </c>
      <c r="B646" s="58" t="s">
        <v>331</v>
      </c>
      <c r="C646" s="58" t="s">
        <v>502</v>
      </c>
      <c r="D646" s="58">
        <v>20221031</v>
      </c>
      <c r="E646" s="58" t="s">
        <v>801</v>
      </c>
      <c r="F646" s="58" t="s">
        <v>802</v>
      </c>
      <c r="G646" s="58">
        <v>51036271.262999997</v>
      </c>
      <c r="H646" s="58">
        <v>31692289.506000001</v>
      </c>
      <c r="I646" s="58">
        <v>32312337.80366262</v>
      </c>
      <c r="J646" s="58">
        <v>-1.918921191744722</v>
      </c>
    </row>
    <row r="647" spans="1:10" x14ac:dyDescent="0.25">
      <c r="A647" s="58" t="s">
        <v>827</v>
      </c>
      <c r="B647" s="58" t="s">
        <v>331</v>
      </c>
      <c r="C647" s="58" t="s">
        <v>502</v>
      </c>
      <c r="D647" s="58">
        <v>20221130</v>
      </c>
      <c r="E647" s="58" t="s">
        <v>801</v>
      </c>
      <c r="F647" s="58" t="s">
        <v>802</v>
      </c>
      <c r="G647" s="58">
        <v>50185299.456</v>
      </c>
      <c r="H647" s="58">
        <v>31501216.375</v>
      </c>
      <c r="I647" s="58">
        <v>32117526.71904435</v>
      </c>
      <c r="J647" s="58">
        <v>-1.9189221805142931</v>
      </c>
    </row>
    <row r="648" spans="1:10" x14ac:dyDescent="0.25">
      <c r="A648" s="58" t="s">
        <v>827</v>
      </c>
      <c r="B648" s="58" t="s">
        <v>331</v>
      </c>
      <c r="C648" s="58" t="s">
        <v>502</v>
      </c>
      <c r="D648" s="58">
        <v>20221231</v>
      </c>
      <c r="E648" s="58" t="s">
        <v>801</v>
      </c>
      <c r="F648" s="58" t="s">
        <v>802</v>
      </c>
      <c r="G648" s="58">
        <v>47783577.18</v>
      </c>
      <c r="H648" s="58">
        <v>31311295.158</v>
      </c>
      <c r="I648" s="58">
        <v>31923890.150455229</v>
      </c>
      <c r="J648" s="58">
        <v>-1.9189233817310749</v>
      </c>
    </row>
    <row r="649" spans="1:10" x14ac:dyDescent="0.25">
      <c r="A649" s="58" t="s">
        <v>827</v>
      </c>
      <c r="B649" s="58" t="s">
        <v>331</v>
      </c>
      <c r="C649" s="58" t="s">
        <v>502</v>
      </c>
      <c r="D649" s="58">
        <v>20230131</v>
      </c>
      <c r="E649" s="58" t="s">
        <v>801</v>
      </c>
      <c r="F649" s="58" t="s">
        <v>802</v>
      </c>
      <c r="G649" s="58">
        <v>47340574.989</v>
      </c>
      <c r="H649" s="58">
        <v>31122518.995000001</v>
      </c>
      <c r="I649" s="58">
        <v>31731421.016738139</v>
      </c>
      <c r="J649" s="58">
        <v>-1.9189245304108571</v>
      </c>
    </row>
    <row r="650" spans="1:10" x14ac:dyDescent="0.25">
      <c r="A650" s="56" t="s">
        <v>827</v>
      </c>
      <c r="B650" s="56" t="s">
        <v>337</v>
      </c>
      <c r="C650" s="56" t="s">
        <v>508</v>
      </c>
      <c r="D650" s="56">
        <v>20201231</v>
      </c>
      <c r="E650" s="56" t="s">
        <v>803</v>
      </c>
      <c r="F650" s="56" t="s">
        <v>804</v>
      </c>
      <c r="G650" s="56">
        <v>59797617.835000001</v>
      </c>
      <c r="H650" s="56">
        <v>35082888.314000003</v>
      </c>
      <c r="I650" s="56"/>
      <c r="J650" s="56"/>
    </row>
    <row r="651" spans="1:10" x14ac:dyDescent="0.25">
      <c r="A651" s="58" t="s">
        <v>827</v>
      </c>
      <c r="B651" s="58" t="s">
        <v>337</v>
      </c>
      <c r="C651" s="58" t="s">
        <v>508</v>
      </c>
      <c r="D651" s="58">
        <v>20210131</v>
      </c>
      <c r="E651" s="58" t="s">
        <v>803</v>
      </c>
      <c r="F651" s="58" t="s">
        <v>804</v>
      </c>
      <c r="G651" s="58">
        <v>59632837.256999999</v>
      </c>
      <c r="H651" s="58">
        <v>34706402.350000001</v>
      </c>
      <c r="I651" s="58">
        <v>34871373.580354899</v>
      </c>
      <c r="J651" s="58">
        <v>-0.47308497892906548</v>
      </c>
    </row>
    <row r="652" spans="1:10" x14ac:dyDescent="0.25">
      <c r="A652" s="58" t="s">
        <v>827</v>
      </c>
      <c r="B652" s="58" t="s">
        <v>337</v>
      </c>
      <c r="C652" s="58" t="s">
        <v>508</v>
      </c>
      <c r="D652" s="58">
        <v>20210228</v>
      </c>
      <c r="E652" s="58" t="s">
        <v>803</v>
      </c>
      <c r="F652" s="58" t="s">
        <v>804</v>
      </c>
      <c r="G652" s="58">
        <v>60177352.960000001</v>
      </c>
      <c r="H652" s="58">
        <v>34497157.060000002</v>
      </c>
      <c r="I652" s="58">
        <v>34661134.069038942</v>
      </c>
      <c r="J652" s="58">
        <v>-0.47308610477754842</v>
      </c>
    </row>
    <row r="653" spans="1:10" x14ac:dyDescent="0.25">
      <c r="A653" s="58" t="s">
        <v>827</v>
      </c>
      <c r="B653" s="58" t="s">
        <v>337</v>
      </c>
      <c r="C653" s="58" t="s">
        <v>508</v>
      </c>
      <c r="D653" s="58">
        <v>20210331</v>
      </c>
      <c r="E653" s="58" t="s">
        <v>803</v>
      </c>
      <c r="F653" s="58" t="s">
        <v>804</v>
      </c>
      <c r="G653" s="58">
        <v>60606264.796999998</v>
      </c>
      <c r="H653" s="58">
        <v>34289173.300999999</v>
      </c>
      <c r="I653" s="58">
        <v>34452162.091736697</v>
      </c>
      <c r="J653" s="58">
        <v>-0.47308726315263011</v>
      </c>
    </row>
    <row r="654" spans="1:10" x14ac:dyDescent="0.25">
      <c r="A654" s="58" t="s">
        <v>827</v>
      </c>
      <c r="B654" s="58" t="s">
        <v>337</v>
      </c>
      <c r="C654" s="58" t="s">
        <v>508</v>
      </c>
      <c r="D654" s="58">
        <v>20210430</v>
      </c>
      <c r="E654" s="58" t="s">
        <v>803</v>
      </c>
      <c r="F654" s="58" t="s">
        <v>804</v>
      </c>
      <c r="G654" s="58">
        <v>57688548.678999998</v>
      </c>
      <c r="H654" s="58">
        <v>33321082.638</v>
      </c>
      <c r="I654" s="58">
        <v>34244450.006485634</v>
      </c>
      <c r="J654" s="58">
        <v>-2.6964000540547368</v>
      </c>
    </row>
    <row r="655" spans="1:10" x14ac:dyDescent="0.25">
      <c r="A655" s="58" t="s">
        <v>827</v>
      </c>
      <c r="B655" s="58" t="s">
        <v>337</v>
      </c>
      <c r="C655" s="58" t="s">
        <v>508</v>
      </c>
      <c r="D655" s="58">
        <v>20210531</v>
      </c>
      <c r="E655" s="58" t="s">
        <v>803</v>
      </c>
      <c r="F655" s="58" t="s">
        <v>804</v>
      </c>
      <c r="G655" s="58">
        <v>57088629.182999998</v>
      </c>
      <c r="H655" s="58">
        <v>32843986.265000001</v>
      </c>
      <c r="I655" s="58">
        <v>34037990.217396528</v>
      </c>
      <c r="J655" s="58">
        <v>-3.5078567940426799</v>
      </c>
    </row>
    <row r="656" spans="1:10" x14ac:dyDescent="0.25">
      <c r="A656" s="58" t="s">
        <v>827</v>
      </c>
      <c r="B656" s="58" t="s">
        <v>337</v>
      </c>
      <c r="C656" s="58" t="s">
        <v>508</v>
      </c>
      <c r="D656" s="58">
        <v>20210630</v>
      </c>
      <c r="E656" s="58" t="s">
        <v>803</v>
      </c>
      <c r="F656" s="58" t="s">
        <v>804</v>
      </c>
      <c r="G656" s="58">
        <v>57498763.881999999</v>
      </c>
      <c r="H656" s="58">
        <v>32645969.484999999</v>
      </c>
      <c r="I656" s="58">
        <v>33832775.174375847</v>
      </c>
      <c r="J656" s="58">
        <v>-3.507857937337362</v>
      </c>
    </row>
    <row r="657" spans="1:10" x14ac:dyDescent="0.25">
      <c r="A657" s="58" t="s">
        <v>827</v>
      </c>
      <c r="B657" s="58" t="s">
        <v>337</v>
      </c>
      <c r="C657" s="58" t="s">
        <v>508</v>
      </c>
      <c r="D657" s="58">
        <v>20210731</v>
      </c>
      <c r="E657" s="58" t="s">
        <v>803</v>
      </c>
      <c r="F657" s="58" t="s">
        <v>804</v>
      </c>
      <c r="G657" s="58">
        <v>57311044.001000002</v>
      </c>
      <c r="H657" s="58">
        <v>32449146.528999999</v>
      </c>
      <c r="I657" s="58">
        <v>33628797.372849539</v>
      </c>
      <c r="J657" s="58">
        <v>-3.50785914456144</v>
      </c>
    </row>
    <row r="658" spans="1:10" x14ac:dyDescent="0.25">
      <c r="A658" s="58" t="s">
        <v>827</v>
      </c>
      <c r="B658" s="58" t="s">
        <v>337</v>
      </c>
      <c r="C658" s="58" t="s">
        <v>508</v>
      </c>
      <c r="D658" s="58">
        <v>20210831</v>
      </c>
      <c r="E658" s="58" t="s">
        <v>803</v>
      </c>
      <c r="F658" s="58" t="s">
        <v>804</v>
      </c>
      <c r="G658" s="58">
        <v>57837422.649999999</v>
      </c>
      <c r="H658" s="58">
        <v>32253510.278000001</v>
      </c>
      <c r="I658" s="58">
        <v>33426049.353488632</v>
      </c>
      <c r="J658" s="58">
        <v>-3.507860181407441</v>
      </c>
    </row>
    <row r="659" spans="1:10" x14ac:dyDescent="0.25">
      <c r="A659" s="58" t="s">
        <v>827</v>
      </c>
      <c r="B659" s="58" t="s">
        <v>337</v>
      </c>
      <c r="C659" s="58" t="s">
        <v>508</v>
      </c>
      <c r="D659" s="58">
        <v>20210930</v>
      </c>
      <c r="E659" s="58" t="s">
        <v>803</v>
      </c>
      <c r="F659" s="58" t="s">
        <v>804</v>
      </c>
      <c r="G659" s="58">
        <v>56206460.859999999</v>
      </c>
      <c r="H659" s="58">
        <v>32059053.469999999</v>
      </c>
      <c r="I659" s="58">
        <v>33224523.70193645</v>
      </c>
      <c r="J659" s="58">
        <v>-3.507861368885536</v>
      </c>
    </row>
    <row r="660" spans="1:10" x14ac:dyDescent="0.25">
      <c r="A660" s="58" t="s">
        <v>827</v>
      </c>
      <c r="B660" s="58" t="s">
        <v>337</v>
      </c>
      <c r="C660" s="58" t="s">
        <v>508</v>
      </c>
      <c r="D660" s="58">
        <v>20211031</v>
      </c>
      <c r="E660" s="58" t="s">
        <v>803</v>
      </c>
      <c r="F660" s="58" t="s">
        <v>804</v>
      </c>
      <c r="G660" s="58">
        <v>56059549.011</v>
      </c>
      <c r="H660" s="58">
        <v>31865769.050999999</v>
      </c>
      <c r="I660" s="58">
        <v>33024213.04853747</v>
      </c>
      <c r="J660" s="58">
        <v>-3.5078625366026048</v>
      </c>
    </row>
    <row r="661" spans="1:10" x14ac:dyDescent="0.25">
      <c r="A661" s="58" t="s">
        <v>827</v>
      </c>
      <c r="B661" s="58" t="s">
        <v>337</v>
      </c>
      <c r="C661" s="58" t="s">
        <v>508</v>
      </c>
      <c r="D661" s="58">
        <v>20211130</v>
      </c>
      <c r="E661" s="58" t="s">
        <v>803</v>
      </c>
      <c r="F661" s="58" t="s">
        <v>804</v>
      </c>
      <c r="G661" s="58">
        <v>57110297.534000002</v>
      </c>
      <c r="H661" s="58">
        <v>31673649.965999998</v>
      </c>
      <c r="I661" s="58">
        <v>32825110.068067841</v>
      </c>
      <c r="J661" s="58">
        <v>-3.5078636436560791</v>
      </c>
    </row>
    <row r="662" spans="1:10" x14ac:dyDescent="0.25">
      <c r="A662" s="58" t="s">
        <v>827</v>
      </c>
      <c r="B662" s="58" t="s">
        <v>337</v>
      </c>
      <c r="C662" s="58" t="s">
        <v>508</v>
      </c>
      <c r="D662" s="58">
        <v>20211231</v>
      </c>
      <c r="E662" s="58" t="s">
        <v>803</v>
      </c>
      <c r="F662" s="58" t="s">
        <v>804</v>
      </c>
      <c r="G662" s="58">
        <v>52502694.284000002</v>
      </c>
      <c r="H662" s="58">
        <v>31482689.153999999</v>
      </c>
      <c r="I662" s="58">
        <v>32627207.479467459</v>
      </c>
      <c r="J662" s="58">
        <v>-3.5078647971565369</v>
      </c>
    </row>
    <row r="663" spans="1:10" x14ac:dyDescent="0.25">
      <c r="A663" s="58" t="s">
        <v>827</v>
      </c>
      <c r="B663" s="58" t="s">
        <v>337</v>
      </c>
      <c r="C663" s="58" t="s">
        <v>508</v>
      </c>
      <c r="D663" s="58">
        <v>20220131</v>
      </c>
      <c r="E663" s="58" t="s">
        <v>803</v>
      </c>
      <c r="F663" s="58" t="s">
        <v>804</v>
      </c>
      <c r="G663" s="58">
        <v>52644019.435000002</v>
      </c>
      <c r="H663" s="58">
        <v>31292879.658</v>
      </c>
      <c r="I663" s="58">
        <v>32430498.04557376</v>
      </c>
      <c r="J663" s="58">
        <v>-3.5078659167524662</v>
      </c>
    </row>
    <row r="664" spans="1:10" x14ac:dyDescent="0.25">
      <c r="A664" s="58" t="s">
        <v>827</v>
      </c>
      <c r="B664" s="58" t="s">
        <v>337</v>
      </c>
      <c r="C664" s="58" t="s">
        <v>508</v>
      </c>
      <c r="D664" s="58">
        <v>20220228</v>
      </c>
      <c r="E664" s="58" t="s">
        <v>803</v>
      </c>
      <c r="F664" s="58" t="s">
        <v>804</v>
      </c>
      <c r="G664" s="58">
        <v>50301427.853</v>
      </c>
      <c r="H664" s="58">
        <v>31104214.521000002</v>
      </c>
      <c r="I664" s="58">
        <v>32234974.572856989</v>
      </c>
      <c r="J664" s="58">
        <v>-3.507867050744105</v>
      </c>
    </row>
    <row r="665" spans="1:10" x14ac:dyDescent="0.25">
      <c r="A665" s="58" t="s">
        <v>827</v>
      </c>
      <c r="B665" s="58" t="s">
        <v>337</v>
      </c>
      <c r="C665" s="58" t="s">
        <v>508</v>
      </c>
      <c r="D665" s="58">
        <v>20220331</v>
      </c>
      <c r="E665" s="58" t="s">
        <v>803</v>
      </c>
      <c r="F665" s="58" t="s">
        <v>804</v>
      </c>
      <c r="G665" s="58">
        <v>47557145.380000003</v>
      </c>
      <c r="H665" s="58">
        <v>30916686.886</v>
      </c>
      <c r="I665" s="58">
        <v>32040629.911157239</v>
      </c>
      <c r="J665" s="58">
        <v>-3.507868067118924</v>
      </c>
    </row>
    <row r="666" spans="1:10" x14ac:dyDescent="0.25">
      <c r="A666" s="58" t="s">
        <v>827</v>
      </c>
      <c r="B666" s="58" t="s">
        <v>337</v>
      </c>
      <c r="C666" s="58" t="s">
        <v>508</v>
      </c>
      <c r="D666" s="58">
        <v>20220430</v>
      </c>
      <c r="E666" s="58" t="s">
        <v>803</v>
      </c>
      <c r="F666" s="58" t="s">
        <v>804</v>
      </c>
      <c r="G666" s="58">
        <v>46880163.942000002</v>
      </c>
      <c r="H666" s="58">
        <v>30730289.791999999</v>
      </c>
      <c r="I666" s="58">
        <v>31847456.95342287</v>
      </c>
      <c r="J666" s="58">
        <v>-3.5078692878264639</v>
      </c>
    </row>
    <row r="667" spans="1:10" x14ac:dyDescent="0.25">
      <c r="A667" s="58" t="s">
        <v>827</v>
      </c>
      <c r="B667" s="58" t="s">
        <v>337</v>
      </c>
      <c r="C667" s="58" t="s">
        <v>508</v>
      </c>
      <c r="D667" s="58">
        <v>20220430</v>
      </c>
      <c r="E667" s="58" t="s">
        <v>803</v>
      </c>
      <c r="F667" s="58" t="s">
        <v>804</v>
      </c>
      <c r="G667" s="58">
        <v>46880163.942000002</v>
      </c>
      <c r="H667" s="58">
        <v>30730289.791999999</v>
      </c>
      <c r="I667" s="58">
        <v>31655448.635450691</v>
      </c>
      <c r="J667" s="58">
        <v>-2.922589580406735</v>
      </c>
    </row>
    <row r="668" spans="1:10" x14ac:dyDescent="0.25">
      <c r="A668" s="58" t="s">
        <v>827</v>
      </c>
      <c r="B668" s="58" t="s">
        <v>337</v>
      </c>
      <c r="C668" s="58" t="s">
        <v>508</v>
      </c>
      <c r="D668" s="58">
        <v>20220531</v>
      </c>
      <c r="E668" s="58" t="s">
        <v>803</v>
      </c>
      <c r="F668" s="58" t="s">
        <v>804</v>
      </c>
      <c r="G668" s="58">
        <v>46577599.159000002</v>
      </c>
      <c r="H668" s="58">
        <v>30545016.482000001</v>
      </c>
      <c r="I668" s="58">
        <v>31464597.935627561</v>
      </c>
      <c r="J668" s="58">
        <v>-2.922590828933838</v>
      </c>
    </row>
    <row r="669" spans="1:10" x14ac:dyDescent="0.25">
      <c r="A669" s="58" t="s">
        <v>827</v>
      </c>
      <c r="B669" s="58" t="s">
        <v>337</v>
      </c>
      <c r="C669" s="58" t="s">
        <v>508</v>
      </c>
      <c r="D669" s="58">
        <v>20220630</v>
      </c>
      <c r="E669" s="58" t="s">
        <v>803</v>
      </c>
      <c r="F669" s="58" t="s">
        <v>804</v>
      </c>
      <c r="G669" s="58">
        <v>47519262.998999998</v>
      </c>
      <c r="H669" s="58">
        <v>30360860.197000001</v>
      </c>
      <c r="I669" s="58">
        <v>31274897.874673661</v>
      </c>
      <c r="J669" s="58">
        <v>-2.922592045980255</v>
      </c>
    </row>
    <row r="670" spans="1:10" x14ac:dyDescent="0.25">
      <c r="A670" s="58" t="s">
        <v>827</v>
      </c>
      <c r="B670" s="58" t="s">
        <v>337</v>
      </c>
      <c r="C670" s="58" t="s">
        <v>508</v>
      </c>
      <c r="D670" s="58">
        <v>20220731</v>
      </c>
      <c r="E670" s="58" t="s">
        <v>803</v>
      </c>
      <c r="F670" s="58" t="s">
        <v>804</v>
      </c>
      <c r="G670" s="58">
        <v>48000565.417999998</v>
      </c>
      <c r="H670" s="58">
        <v>30177814.175000001</v>
      </c>
      <c r="I670" s="58">
        <v>31086341.515387259</v>
      </c>
      <c r="J670" s="58">
        <v>-2.922593319440784</v>
      </c>
    </row>
    <row r="671" spans="1:10" x14ac:dyDescent="0.25">
      <c r="A671" s="58" t="s">
        <v>827</v>
      </c>
      <c r="B671" s="58" t="s">
        <v>337</v>
      </c>
      <c r="C671" s="58" t="s">
        <v>508</v>
      </c>
      <c r="D671" s="58">
        <v>20220831</v>
      </c>
      <c r="E671" s="58" t="s">
        <v>803</v>
      </c>
      <c r="F671" s="58" t="s">
        <v>804</v>
      </c>
      <c r="G671" s="58">
        <v>48129066.093000002</v>
      </c>
      <c r="H671" s="58">
        <v>29995871.763</v>
      </c>
      <c r="I671" s="58">
        <v>30898921.962390989</v>
      </c>
      <c r="J671" s="58">
        <v>-2.9225945179904582</v>
      </c>
    </row>
    <row r="672" spans="1:10" x14ac:dyDescent="0.25">
      <c r="A672" s="58" t="s">
        <v>827</v>
      </c>
      <c r="B672" s="58" t="s">
        <v>337</v>
      </c>
      <c r="C672" s="58" t="s">
        <v>508</v>
      </c>
      <c r="D672" s="58">
        <v>20220930</v>
      </c>
      <c r="E672" s="58" t="s">
        <v>803</v>
      </c>
      <c r="F672" s="58" t="s">
        <v>804</v>
      </c>
      <c r="G672" s="58">
        <v>48420140.443999998</v>
      </c>
      <c r="H672" s="58">
        <v>29815026.295000002</v>
      </c>
      <c r="I672" s="58">
        <v>30712632.361879729</v>
      </c>
      <c r="J672" s="58">
        <v>-2.9225956808372828</v>
      </c>
    </row>
    <row r="673" spans="1:10" x14ac:dyDescent="0.25">
      <c r="A673" s="58" t="s">
        <v>827</v>
      </c>
      <c r="B673" s="58" t="s">
        <v>337</v>
      </c>
      <c r="C673" s="58" t="s">
        <v>508</v>
      </c>
      <c r="D673" s="58">
        <v>20221031</v>
      </c>
      <c r="E673" s="58" t="s">
        <v>803</v>
      </c>
      <c r="F673" s="58" t="s">
        <v>804</v>
      </c>
      <c r="G673" s="58">
        <v>48061296.950000003</v>
      </c>
      <c r="H673" s="58">
        <v>29635271.113000002</v>
      </c>
      <c r="I673" s="58">
        <v>30527465.901369959</v>
      </c>
      <c r="J673" s="58">
        <v>-2.9225969533551179</v>
      </c>
    </row>
    <row r="674" spans="1:10" x14ac:dyDescent="0.25">
      <c r="A674" s="58" t="s">
        <v>827</v>
      </c>
      <c r="B674" s="58" t="s">
        <v>337</v>
      </c>
      <c r="C674" s="58" t="s">
        <v>508</v>
      </c>
      <c r="D674" s="58">
        <v>20221130</v>
      </c>
      <c r="E674" s="58" t="s">
        <v>803</v>
      </c>
      <c r="F674" s="58" t="s">
        <v>804</v>
      </c>
      <c r="G674" s="58">
        <v>47546359.446999997</v>
      </c>
      <c r="H674" s="58">
        <v>29456599.760000002</v>
      </c>
      <c r="I674" s="58">
        <v>30343415.8094506</v>
      </c>
      <c r="J674" s="58">
        <v>-2.922597953439372</v>
      </c>
    </row>
    <row r="675" spans="1:10" x14ac:dyDescent="0.25">
      <c r="A675" s="58" t="s">
        <v>827</v>
      </c>
      <c r="B675" s="58" t="s">
        <v>337</v>
      </c>
      <c r="C675" s="58" t="s">
        <v>508</v>
      </c>
      <c r="D675" s="58">
        <v>20221231</v>
      </c>
      <c r="E675" s="58" t="s">
        <v>803</v>
      </c>
      <c r="F675" s="58" t="s">
        <v>804</v>
      </c>
      <c r="G675" s="58">
        <v>44466914.622000001</v>
      </c>
      <c r="H675" s="58">
        <v>29279005.572000001</v>
      </c>
      <c r="I675" s="58">
        <v>30160475.355535429</v>
      </c>
      <c r="J675" s="58">
        <v>-2.9225991074230531</v>
      </c>
    </row>
    <row r="676" spans="1:10" x14ac:dyDescent="0.25">
      <c r="A676" s="58" t="s">
        <v>827</v>
      </c>
      <c r="B676" s="58" t="s">
        <v>337</v>
      </c>
      <c r="C676" s="58" t="s">
        <v>508</v>
      </c>
      <c r="D676" s="58">
        <v>20230131</v>
      </c>
      <c r="E676" s="58" t="s">
        <v>803</v>
      </c>
      <c r="F676" s="58" t="s">
        <v>804</v>
      </c>
      <c r="G676" s="58">
        <v>44166733.895000003</v>
      </c>
      <c r="H676" s="58">
        <v>29102482.089000002</v>
      </c>
      <c r="I676" s="58">
        <v>29978637.8496169</v>
      </c>
      <c r="J676" s="58">
        <v>-2.922600302962393</v>
      </c>
    </row>
    <row r="677" spans="1:10" x14ac:dyDescent="0.25">
      <c r="A677" s="56" t="s">
        <v>827</v>
      </c>
      <c r="B677" s="56" t="s">
        <v>343</v>
      </c>
      <c r="C677" s="56" t="s">
        <v>514</v>
      </c>
      <c r="D677" s="56">
        <v>20201231</v>
      </c>
      <c r="E677" s="56" t="s">
        <v>805</v>
      </c>
      <c r="F677" s="56" t="s">
        <v>806</v>
      </c>
      <c r="G677" s="56">
        <v>57710403.538000003</v>
      </c>
      <c r="H677" s="56">
        <v>37950882.949000001</v>
      </c>
      <c r="I677" s="56"/>
      <c r="J677" s="56"/>
    </row>
    <row r="678" spans="1:10" x14ac:dyDescent="0.25">
      <c r="A678" s="58" t="s">
        <v>827</v>
      </c>
      <c r="B678" s="58" t="s">
        <v>343</v>
      </c>
      <c r="C678" s="58" t="s">
        <v>514</v>
      </c>
      <c r="D678" s="58">
        <v>20210131</v>
      </c>
      <c r="E678" s="58" t="s">
        <v>805</v>
      </c>
      <c r="F678" s="58" t="s">
        <v>806</v>
      </c>
      <c r="G678" s="58">
        <v>58042352.817000002</v>
      </c>
      <c r="H678" s="58">
        <v>37722076.655000001</v>
      </c>
      <c r="I678" s="58">
        <v>37722077.075700477</v>
      </c>
      <c r="J678" s="58">
        <v>-1.1152633037143221E-6</v>
      </c>
    </row>
    <row r="679" spans="1:10" x14ac:dyDescent="0.25">
      <c r="A679" s="58" t="s">
        <v>827</v>
      </c>
      <c r="B679" s="58" t="s">
        <v>343</v>
      </c>
      <c r="C679" s="58" t="s">
        <v>514</v>
      </c>
      <c r="D679" s="58">
        <v>20210228</v>
      </c>
      <c r="E679" s="58" t="s">
        <v>805</v>
      </c>
      <c r="F679" s="58" t="s">
        <v>806</v>
      </c>
      <c r="G679" s="58">
        <v>57886472.424999997</v>
      </c>
      <c r="H679" s="58">
        <v>37461740.133000001</v>
      </c>
      <c r="I679" s="58">
        <v>37494650.673011087</v>
      </c>
      <c r="J679" s="58">
        <v>-8.7773960872703394E-2</v>
      </c>
    </row>
    <row r="680" spans="1:10" x14ac:dyDescent="0.25">
      <c r="A680" s="58" t="s">
        <v>827</v>
      </c>
      <c r="B680" s="58" t="s">
        <v>343</v>
      </c>
      <c r="C680" s="58" t="s">
        <v>514</v>
      </c>
      <c r="D680" s="58">
        <v>20210331</v>
      </c>
      <c r="E680" s="58" t="s">
        <v>805</v>
      </c>
      <c r="F680" s="58" t="s">
        <v>806</v>
      </c>
      <c r="G680" s="58">
        <v>57157990.215000004</v>
      </c>
      <c r="H680" s="58">
        <v>36722036.548</v>
      </c>
      <c r="I680" s="58">
        <v>37268595.424103513</v>
      </c>
      <c r="J680" s="58">
        <v>-1.466540044999973</v>
      </c>
    </row>
    <row r="681" spans="1:10" x14ac:dyDescent="0.25">
      <c r="A681" s="58" t="s">
        <v>827</v>
      </c>
      <c r="B681" s="58" t="s">
        <v>343</v>
      </c>
      <c r="C681" s="58" t="s">
        <v>514</v>
      </c>
      <c r="D681" s="58">
        <v>20210430</v>
      </c>
      <c r="E681" s="58" t="s">
        <v>805</v>
      </c>
      <c r="F681" s="58" t="s">
        <v>806</v>
      </c>
      <c r="G681" s="58">
        <v>56195687.972000003</v>
      </c>
      <c r="H681" s="58">
        <v>36277364.854999997</v>
      </c>
      <c r="I681" s="58">
        <v>37043903.062291577</v>
      </c>
      <c r="J681" s="58">
        <v>-2.0692695529480449</v>
      </c>
    </row>
    <row r="682" spans="1:10" x14ac:dyDescent="0.25">
      <c r="A682" s="58" t="s">
        <v>827</v>
      </c>
      <c r="B682" s="58" t="s">
        <v>343</v>
      </c>
      <c r="C682" s="58" t="s">
        <v>514</v>
      </c>
      <c r="D682" s="58">
        <v>20210531</v>
      </c>
      <c r="E682" s="58" t="s">
        <v>805</v>
      </c>
      <c r="F682" s="58" t="s">
        <v>806</v>
      </c>
      <c r="G682" s="58">
        <v>55830968.509999998</v>
      </c>
      <c r="H682" s="58">
        <v>36022691.064999998</v>
      </c>
      <c r="I682" s="58">
        <v>36820565.370729029</v>
      </c>
      <c r="J682" s="58">
        <v>-2.1669257321163018</v>
      </c>
    </row>
    <row r="683" spans="1:10" x14ac:dyDescent="0.25">
      <c r="A683" s="58" t="s">
        <v>827</v>
      </c>
      <c r="B683" s="58" t="s">
        <v>343</v>
      </c>
      <c r="C683" s="58" t="s">
        <v>514</v>
      </c>
      <c r="D683" s="58">
        <v>20210630</v>
      </c>
      <c r="E683" s="58" t="s">
        <v>805</v>
      </c>
      <c r="F683" s="58" t="s">
        <v>806</v>
      </c>
      <c r="G683" s="58">
        <v>56549348.490999997</v>
      </c>
      <c r="H683" s="58">
        <v>35805509.842</v>
      </c>
      <c r="I683" s="58">
        <v>36598574.182108909</v>
      </c>
      <c r="J683" s="58">
        <v>-2.1669268757923241</v>
      </c>
    </row>
    <row r="684" spans="1:10" x14ac:dyDescent="0.25">
      <c r="A684" s="58" t="s">
        <v>827</v>
      </c>
      <c r="B684" s="58" t="s">
        <v>343</v>
      </c>
      <c r="C684" s="58" t="s">
        <v>514</v>
      </c>
      <c r="D684" s="58">
        <v>20210731</v>
      </c>
      <c r="E684" s="58" t="s">
        <v>805</v>
      </c>
      <c r="F684" s="58" t="s">
        <v>806</v>
      </c>
      <c r="G684" s="58">
        <v>56297416.325999998</v>
      </c>
      <c r="H684" s="58">
        <v>35589638.028999999</v>
      </c>
      <c r="I684" s="58">
        <v>36377921.378364973</v>
      </c>
      <c r="J684" s="58">
        <v>-2.1669279593137749</v>
      </c>
    </row>
    <row r="685" spans="1:10" x14ac:dyDescent="0.25">
      <c r="A685" s="58" t="s">
        <v>827</v>
      </c>
      <c r="B685" s="58" t="s">
        <v>343</v>
      </c>
      <c r="C685" s="58" t="s">
        <v>514</v>
      </c>
      <c r="D685" s="58">
        <v>20210831</v>
      </c>
      <c r="E685" s="58" t="s">
        <v>805</v>
      </c>
      <c r="F685" s="58" t="s">
        <v>806</v>
      </c>
      <c r="G685" s="58">
        <v>55870003.336000003</v>
      </c>
      <c r="H685" s="58">
        <v>35375067.722000003</v>
      </c>
      <c r="I685" s="58">
        <v>36158598.890374817</v>
      </c>
      <c r="J685" s="58">
        <v>-2.1669290083675921</v>
      </c>
    </row>
    <row r="686" spans="1:10" x14ac:dyDescent="0.25">
      <c r="A686" s="58" t="s">
        <v>827</v>
      </c>
      <c r="B686" s="58" t="s">
        <v>343</v>
      </c>
      <c r="C686" s="58" t="s">
        <v>514</v>
      </c>
      <c r="D686" s="58">
        <v>20210930</v>
      </c>
      <c r="E686" s="58" t="s">
        <v>805</v>
      </c>
      <c r="F686" s="58" t="s">
        <v>806</v>
      </c>
      <c r="G686" s="58">
        <v>55363295.840999998</v>
      </c>
      <c r="H686" s="58">
        <v>35161791.07</v>
      </c>
      <c r="I686" s="58">
        <v>35940598.697664753</v>
      </c>
      <c r="J686" s="58">
        <v>-2.1669300342382671</v>
      </c>
    </row>
    <row r="687" spans="1:10" x14ac:dyDescent="0.25">
      <c r="A687" s="58" t="s">
        <v>827</v>
      </c>
      <c r="B687" s="58" t="s">
        <v>343</v>
      </c>
      <c r="C687" s="58" t="s">
        <v>514</v>
      </c>
      <c r="D687" s="58">
        <v>20211031</v>
      </c>
      <c r="E687" s="58" t="s">
        <v>805</v>
      </c>
      <c r="F687" s="58" t="s">
        <v>806</v>
      </c>
      <c r="G687" s="58">
        <v>54871771.869999997</v>
      </c>
      <c r="H687" s="58">
        <v>34949800.215999998</v>
      </c>
      <c r="I687" s="58">
        <v>35723912.828116529</v>
      </c>
      <c r="J687" s="58">
        <v>-2.1669311977137751</v>
      </c>
    </row>
    <row r="688" spans="1:10" x14ac:dyDescent="0.25">
      <c r="A688" s="58" t="s">
        <v>827</v>
      </c>
      <c r="B688" s="58" t="s">
        <v>343</v>
      </c>
      <c r="C688" s="58" t="s">
        <v>514</v>
      </c>
      <c r="D688" s="58">
        <v>20211130</v>
      </c>
      <c r="E688" s="58" t="s">
        <v>805</v>
      </c>
      <c r="F688" s="58" t="s">
        <v>806</v>
      </c>
      <c r="G688" s="58">
        <v>54660744.875</v>
      </c>
      <c r="H688" s="58">
        <v>34739087.511</v>
      </c>
      <c r="I688" s="58">
        <v>35508533.357675813</v>
      </c>
      <c r="J688" s="58">
        <v>-2.1669322101400832</v>
      </c>
    </row>
    <row r="689" spans="1:10" x14ac:dyDescent="0.25">
      <c r="A689" s="58" t="s">
        <v>827</v>
      </c>
      <c r="B689" s="58" t="s">
        <v>343</v>
      </c>
      <c r="C689" s="58" t="s">
        <v>514</v>
      </c>
      <c r="D689" s="58">
        <v>20211231</v>
      </c>
      <c r="E689" s="58" t="s">
        <v>805</v>
      </c>
      <c r="F689" s="58" t="s">
        <v>806</v>
      </c>
      <c r="G689" s="58">
        <v>52394952.747000001</v>
      </c>
      <c r="H689" s="58">
        <v>34529645.200000003</v>
      </c>
      <c r="I689" s="58">
        <v>35294452.410062388</v>
      </c>
      <c r="J689" s="58">
        <v>-2.1669332085864559</v>
      </c>
    </row>
    <row r="690" spans="1:10" x14ac:dyDescent="0.25">
      <c r="A690" s="58" t="s">
        <v>827</v>
      </c>
      <c r="B690" s="58" t="s">
        <v>343</v>
      </c>
      <c r="C690" s="58" t="s">
        <v>514</v>
      </c>
      <c r="D690" s="58">
        <v>20220131</v>
      </c>
      <c r="E690" s="58" t="s">
        <v>805</v>
      </c>
      <c r="F690" s="58" t="s">
        <v>806</v>
      </c>
      <c r="G690" s="58">
        <v>52188141.796999998</v>
      </c>
      <c r="H690" s="58">
        <v>34321465.630000003</v>
      </c>
      <c r="I690" s="58">
        <v>35081662.156482123</v>
      </c>
      <c r="J690" s="58">
        <v>-2.1669341751575382</v>
      </c>
    </row>
    <row r="691" spans="1:10" x14ac:dyDescent="0.25">
      <c r="A691" s="58" t="s">
        <v>827</v>
      </c>
      <c r="B691" s="58" t="s">
        <v>343</v>
      </c>
      <c r="C691" s="58" t="s">
        <v>514</v>
      </c>
      <c r="D691" s="58">
        <v>20220228</v>
      </c>
      <c r="E691" s="58" t="s">
        <v>805</v>
      </c>
      <c r="F691" s="58" t="s">
        <v>806</v>
      </c>
      <c r="G691" s="58">
        <v>50833647.513999999</v>
      </c>
      <c r="H691" s="58">
        <v>33847126.958999999</v>
      </c>
      <c r="I691" s="58">
        <v>34870154.815340698</v>
      </c>
      <c r="J691" s="58">
        <v>-2.9338208039461589</v>
      </c>
    </row>
    <row r="692" spans="1:10" x14ac:dyDescent="0.25">
      <c r="A692" s="58" t="s">
        <v>827</v>
      </c>
      <c r="B692" s="58" t="s">
        <v>343</v>
      </c>
      <c r="C692" s="58" t="s">
        <v>514</v>
      </c>
      <c r="D692" s="58">
        <v>20220331</v>
      </c>
      <c r="E692" s="58" t="s">
        <v>805</v>
      </c>
      <c r="F692" s="58" t="s">
        <v>806</v>
      </c>
      <c r="G692" s="58">
        <v>49326973.037</v>
      </c>
      <c r="H692" s="58">
        <v>33643062.240000002</v>
      </c>
      <c r="I692" s="58">
        <v>34659922.651959009</v>
      </c>
      <c r="J692" s="58">
        <v>-2.9338219307928362</v>
      </c>
    </row>
    <row r="693" spans="1:10" x14ac:dyDescent="0.25">
      <c r="A693" s="58" t="s">
        <v>827</v>
      </c>
      <c r="B693" s="58" t="s">
        <v>343</v>
      </c>
      <c r="C693" s="58" t="s">
        <v>514</v>
      </c>
      <c r="D693" s="58">
        <v>20220430</v>
      </c>
      <c r="E693" s="58" t="s">
        <v>805</v>
      </c>
      <c r="F693" s="58" t="s">
        <v>806</v>
      </c>
      <c r="G693" s="58">
        <v>49236907.888999999</v>
      </c>
      <c r="H693" s="58">
        <v>33416895.973000001</v>
      </c>
      <c r="I693" s="58">
        <v>34450957.978290349</v>
      </c>
      <c r="J693" s="58">
        <v>-3.0015478987317961</v>
      </c>
    </row>
    <row r="694" spans="1:10" x14ac:dyDescent="0.25">
      <c r="A694" s="58" t="s">
        <v>827</v>
      </c>
      <c r="B694" s="58" t="s">
        <v>343</v>
      </c>
      <c r="C694" s="58" t="s">
        <v>514</v>
      </c>
      <c r="D694" s="58">
        <v>20220430</v>
      </c>
      <c r="E694" s="58" t="s">
        <v>805</v>
      </c>
      <c r="F694" s="58" t="s">
        <v>806</v>
      </c>
      <c r="G694" s="58">
        <v>49238856.693000004</v>
      </c>
      <c r="H694" s="58">
        <v>33418402.184</v>
      </c>
      <c r="I694" s="58">
        <v>34243253.15263924</v>
      </c>
      <c r="J694" s="58">
        <v>-2.4087985010141062</v>
      </c>
    </row>
    <row r="695" spans="1:10" x14ac:dyDescent="0.25">
      <c r="A695" s="58" t="s">
        <v>827</v>
      </c>
      <c r="B695" s="58" t="s">
        <v>343</v>
      </c>
      <c r="C695" s="58" t="s">
        <v>514</v>
      </c>
      <c r="D695" s="58">
        <v>20220531</v>
      </c>
      <c r="E695" s="58" t="s">
        <v>805</v>
      </c>
      <c r="F695" s="58" t="s">
        <v>806</v>
      </c>
      <c r="G695" s="58">
        <v>48518237.353</v>
      </c>
      <c r="H695" s="58">
        <v>32805747.291999999</v>
      </c>
      <c r="I695" s="58">
        <v>34036800.579381973</v>
      </c>
      <c r="J695" s="58">
        <v>-3.6168302144347031</v>
      </c>
    </row>
    <row r="696" spans="1:10" x14ac:dyDescent="0.25">
      <c r="A696" s="58" t="s">
        <v>827</v>
      </c>
      <c r="B696" s="58" t="s">
        <v>343</v>
      </c>
      <c r="C696" s="58" t="s">
        <v>514</v>
      </c>
      <c r="D696" s="58">
        <v>20220630</v>
      </c>
      <c r="E696" s="58" t="s">
        <v>805</v>
      </c>
      <c r="F696" s="58" t="s">
        <v>806</v>
      </c>
      <c r="G696" s="58">
        <v>49267964.013999999</v>
      </c>
      <c r="H696" s="58">
        <v>32607961.028000001</v>
      </c>
      <c r="I696" s="58">
        <v>33831592.708688878</v>
      </c>
      <c r="J696" s="58">
        <v>-3.616831436891299</v>
      </c>
    </row>
    <row r="697" spans="1:10" x14ac:dyDescent="0.25">
      <c r="A697" s="58" t="s">
        <v>827</v>
      </c>
      <c r="B697" s="58" t="s">
        <v>343</v>
      </c>
      <c r="C697" s="58" t="s">
        <v>514</v>
      </c>
      <c r="D697" s="58">
        <v>20220731</v>
      </c>
      <c r="E697" s="58" t="s">
        <v>805</v>
      </c>
      <c r="F697" s="58" t="s">
        <v>806</v>
      </c>
      <c r="G697" s="58">
        <v>50006007.897</v>
      </c>
      <c r="H697" s="58">
        <v>32411367.282000002</v>
      </c>
      <c r="I697" s="58">
        <v>33627622.0362482</v>
      </c>
      <c r="J697" s="58">
        <v>-3.6168324746161402</v>
      </c>
    </row>
    <row r="698" spans="1:10" x14ac:dyDescent="0.25">
      <c r="A698" s="58" t="s">
        <v>827</v>
      </c>
      <c r="B698" s="58" t="s">
        <v>343</v>
      </c>
      <c r="C698" s="58" t="s">
        <v>514</v>
      </c>
      <c r="D698" s="58">
        <v>20220831</v>
      </c>
      <c r="E698" s="58" t="s">
        <v>805</v>
      </c>
      <c r="F698" s="58" t="s">
        <v>806</v>
      </c>
      <c r="G698" s="58">
        <v>49543253.873000003</v>
      </c>
      <c r="H698" s="58">
        <v>32215958.749000002</v>
      </c>
      <c r="I698" s="58">
        <v>33424881.102991659</v>
      </c>
      <c r="J698" s="58">
        <v>-3.6168336703027419</v>
      </c>
    </row>
    <row r="699" spans="1:10" x14ac:dyDescent="0.25">
      <c r="A699" s="58" t="s">
        <v>827</v>
      </c>
      <c r="B699" s="58" t="s">
        <v>343</v>
      </c>
      <c r="C699" s="58" t="s">
        <v>514</v>
      </c>
      <c r="D699" s="58">
        <v>20220930</v>
      </c>
      <c r="E699" s="58" t="s">
        <v>805</v>
      </c>
      <c r="F699" s="58" t="s">
        <v>806</v>
      </c>
      <c r="G699" s="58">
        <v>49721427.461999997</v>
      </c>
      <c r="H699" s="58">
        <v>32021728.368999999</v>
      </c>
      <c r="I699" s="58">
        <v>33223362.494821731</v>
      </c>
      <c r="J699" s="58">
        <v>-3.616834768031135</v>
      </c>
    </row>
    <row r="700" spans="1:10" x14ac:dyDescent="0.25">
      <c r="A700" s="58" t="s">
        <v>827</v>
      </c>
      <c r="B700" s="58" t="s">
        <v>343</v>
      </c>
      <c r="C700" s="58" t="s">
        <v>514</v>
      </c>
      <c r="D700" s="58">
        <v>20221031</v>
      </c>
      <c r="E700" s="58" t="s">
        <v>805</v>
      </c>
      <c r="F700" s="58" t="s">
        <v>806</v>
      </c>
      <c r="G700" s="58">
        <v>48896239.112999998</v>
      </c>
      <c r="H700" s="58">
        <v>31828668.986000001</v>
      </c>
      <c r="I700" s="58">
        <v>33023058.842340451</v>
      </c>
      <c r="J700" s="58">
        <v>-3.616835926807195</v>
      </c>
    </row>
    <row r="701" spans="1:10" x14ac:dyDescent="0.25">
      <c r="A701" s="58" t="s">
        <v>827</v>
      </c>
      <c r="B701" s="58" t="s">
        <v>343</v>
      </c>
      <c r="C701" s="58" t="s">
        <v>514</v>
      </c>
      <c r="D701" s="58">
        <v>20221130</v>
      </c>
      <c r="E701" s="58" t="s">
        <v>805</v>
      </c>
      <c r="F701" s="58" t="s">
        <v>806</v>
      </c>
      <c r="G701" s="58">
        <v>47629255.354000002</v>
      </c>
      <c r="H701" s="58">
        <v>31636773.541999999</v>
      </c>
      <c r="I701" s="58">
        <v>32823962.82057998</v>
      </c>
      <c r="J701" s="58">
        <v>-3.6168371414180349</v>
      </c>
    </row>
    <row r="702" spans="1:10" x14ac:dyDescent="0.25">
      <c r="A702" s="58" t="s">
        <v>827</v>
      </c>
      <c r="B702" s="58" t="s">
        <v>343</v>
      </c>
      <c r="C702" s="58" t="s">
        <v>514</v>
      </c>
      <c r="D702" s="58">
        <v>20221231</v>
      </c>
      <c r="E702" s="58" t="s">
        <v>805</v>
      </c>
      <c r="F702" s="58" t="s">
        <v>806</v>
      </c>
      <c r="G702" s="58">
        <v>55397159.715000004</v>
      </c>
      <c r="H702" s="58">
        <v>31446035.081</v>
      </c>
      <c r="I702" s="58">
        <v>32626067.1487347</v>
      </c>
      <c r="J702" s="58">
        <v>-3.6168382243413211</v>
      </c>
    </row>
    <row r="703" spans="1:10" x14ac:dyDescent="0.25">
      <c r="A703" s="58" t="s">
        <v>827</v>
      </c>
      <c r="B703" s="58" t="s">
        <v>343</v>
      </c>
      <c r="C703" s="58" t="s">
        <v>514</v>
      </c>
      <c r="D703" s="58">
        <v>20230131</v>
      </c>
      <c r="E703" s="58" t="s">
        <v>805</v>
      </c>
      <c r="F703" s="58" t="s">
        <v>806</v>
      </c>
      <c r="G703" s="58">
        <v>54640285.987999998</v>
      </c>
      <c r="H703" s="58">
        <v>31256446.546</v>
      </c>
      <c r="I703" s="58">
        <v>32429364.58989498</v>
      </c>
      <c r="J703" s="58">
        <v>-3.616839425402945</v>
      </c>
    </row>
    <row r="704" spans="1:10" x14ac:dyDescent="0.25">
      <c r="A704" s="56" t="s">
        <v>827</v>
      </c>
      <c r="B704" s="56" t="s">
        <v>351</v>
      </c>
      <c r="C704" s="56" t="s">
        <v>522</v>
      </c>
      <c r="D704" s="56">
        <v>20201231</v>
      </c>
      <c r="E704" s="56" t="s">
        <v>807</v>
      </c>
      <c r="F704" s="56" t="s">
        <v>808</v>
      </c>
      <c r="G704" s="56">
        <v>56936272.405000001</v>
      </c>
      <c r="H704" s="56">
        <v>37080437.428999998</v>
      </c>
      <c r="I704" s="56"/>
      <c r="J704" s="56"/>
    </row>
    <row r="705" spans="1:10" x14ac:dyDescent="0.25">
      <c r="A705" s="58" t="s">
        <v>827</v>
      </c>
      <c r="B705" s="58" t="s">
        <v>351</v>
      </c>
      <c r="C705" s="58" t="s">
        <v>522</v>
      </c>
      <c r="D705" s="58">
        <v>20210131</v>
      </c>
      <c r="E705" s="58" t="s">
        <v>807</v>
      </c>
      <c r="F705" s="58" t="s">
        <v>808</v>
      </c>
      <c r="G705" s="58">
        <v>56919058.178000003</v>
      </c>
      <c r="H705" s="58">
        <v>36705541.946999997</v>
      </c>
      <c r="I705" s="58">
        <v>36856879.471740559</v>
      </c>
      <c r="J705" s="58">
        <v>-0.41060862153725608</v>
      </c>
    </row>
    <row r="706" spans="1:10" x14ac:dyDescent="0.25">
      <c r="A706" s="58" t="s">
        <v>827</v>
      </c>
      <c r="B706" s="58" t="s">
        <v>351</v>
      </c>
      <c r="C706" s="58" t="s">
        <v>522</v>
      </c>
      <c r="D706" s="58">
        <v>20210228</v>
      </c>
      <c r="E706" s="58" t="s">
        <v>807</v>
      </c>
      <c r="F706" s="58" t="s">
        <v>808</v>
      </c>
      <c r="G706" s="58">
        <v>56677393.957999997</v>
      </c>
      <c r="H706" s="58">
        <v>36400897.730999999</v>
      </c>
      <c r="I706" s="58">
        <v>36634669.345405437</v>
      </c>
      <c r="J706" s="58">
        <v>-0.6381158028242363</v>
      </c>
    </row>
    <row r="707" spans="1:10" x14ac:dyDescent="0.25">
      <c r="A707" s="58" t="s">
        <v>827</v>
      </c>
      <c r="B707" s="58" t="s">
        <v>351</v>
      </c>
      <c r="C707" s="58" t="s">
        <v>522</v>
      </c>
      <c r="D707" s="58">
        <v>20210331</v>
      </c>
      <c r="E707" s="58" t="s">
        <v>807</v>
      </c>
      <c r="F707" s="58" t="s">
        <v>808</v>
      </c>
      <c r="G707" s="58">
        <v>55982039.038999997</v>
      </c>
      <c r="H707" s="58">
        <v>35785294.431000002</v>
      </c>
      <c r="I707" s="58">
        <v>36413798.923921987</v>
      </c>
      <c r="J707" s="58">
        <v>-1.726006380809366</v>
      </c>
    </row>
    <row r="708" spans="1:10" x14ac:dyDescent="0.25">
      <c r="A708" s="58" t="s">
        <v>827</v>
      </c>
      <c r="B708" s="58" t="s">
        <v>351</v>
      </c>
      <c r="C708" s="58" t="s">
        <v>522</v>
      </c>
      <c r="D708" s="58">
        <v>20210430</v>
      </c>
      <c r="E708" s="58" t="s">
        <v>807</v>
      </c>
      <c r="F708" s="58" t="s">
        <v>808</v>
      </c>
      <c r="G708" s="58">
        <v>54983808.943000004</v>
      </c>
      <c r="H708" s="58">
        <v>35287136.909999996</v>
      </c>
      <c r="I708" s="58">
        <v>36194260.130209662</v>
      </c>
      <c r="J708" s="58">
        <v>-2.5062626420495122</v>
      </c>
    </row>
    <row r="709" spans="1:10" x14ac:dyDescent="0.25">
      <c r="A709" s="58" t="s">
        <v>827</v>
      </c>
      <c r="B709" s="58" t="s">
        <v>351</v>
      </c>
      <c r="C709" s="58" t="s">
        <v>522</v>
      </c>
      <c r="D709" s="58">
        <v>20210531</v>
      </c>
      <c r="E709" s="58" t="s">
        <v>807</v>
      </c>
      <c r="F709" s="58" t="s">
        <v>808</v>
      </c>
      <c r="G709" s="58">
        <v>54652739.480999999</v>
      </c>
      <c r="H709" s="58">
        <v>35039978.203000002</v>
      </c>
      <c r="I709" s="58">
        <v>35976044.935884632</v>
      </c>
      <c r="J709" s="58">
        <v>-2.6019167325170378</v>
      </c>
    </row>
    <row r="710" spans="1:10" x14ac:dyDescent="0.25">
      <c r="A710" s="58" t="s">
        <v>827</v>
      </c>
      <c r="B710" s="58" t="s">
        <v>351</v>
      </c>
      <c r="C710" s="58" t="s">
        <v>522</v>
      </c>
      <c r="D710" s="58">
        <v>20210630</v>
      </c>
      <c r="E710" s="58" t="s">
        <v>807</v>
      </c>
      <c r="F710" s="58" t="s">
        <v>808</v>
      </c>
      <c r="G710" s="58">
        <v>55242201.100000001</v>
      </c>
      <c r="H710" s="58">
        <v>34828721.827</v>
      </c>
      <c r="I710" s="58">
        <v>35759145.360966183</v>
      </c>
      <c r="J710" s="58">
        <v>-2.6019177040562371</v>
      </c>
    </row>
    <row r="711" spans="1:10" x14ac:dyDescent="0.25">
      <c r="A711" s="58" t="s">
        <v>827</v>
      </c>
      <c r="B711" s="58" t="s">
        <v>351</v>
      </c>
      <c r="C711" s="58" t="s">
        <v>522</v>
      </c>
      <c r="D711" s="58">
        <v>20210731</v>
      </c>
      <c r="E711" s="58" t="s">
        <v>807</v>
      </c>
      <c r="F711" s="58" t="s">
        <v>808</v>
      </c>
      <c r="G711" s="58">
        <v>55029358.442000002</v>
      </c>
      <c r="H711" s="58">
        <v>34618739.093999997</v>
      </c>
      <c r="I711" s="58">
        <v>35543553.473584928</v>
      </c>
      <c r="J711" s="58">
        <v>-2.601918742514671</v>
      </c>
    </row>
    <row r="712" spans="1:10" x14ac:dyDescent="0.25">
      <c r="A712" s="58" t="s">
        <v>827</v>
      </c>
      <c r="B712" s="58" t="s">
        <v>351</v>
      </c>
      <c r="C712" s="58" t="s">
        <v>522</v>
      </c>
      <c r="D712" s="58">
        <v>20210831</v>
      </c>
      <c r="E712" s="58" t="s">
        <v>807</v>
      </c>
      <c r="F712" s="58" t="s">
        <v>808</v>
      </c>
      <c r="G712" s="58">
        <v>54598207.060000002</v>
      </c>
      <c r="H712" s="58">
        <v>34410022.283</v>
      </c>
      <c r="I712" s="58">
        <v>35329261.389692679</v>
      </c>
      <c r="J712" s="58">
        <v>-2.6019199681340281</v>
      </c>
    </row>
    <row r="713" spans="1:10" x14ac:dyDescent="0.25">
      <c r="A713" s="58" t="s">
        <v>827</v>
      </c>
      <c r="B713" s="58" t="s">
        <v>351</v>
      </c>
      <c r="C713" s="58" t="s">
        <v>522</v>
      </c>
      <c r="D713" s="58">
        <v>20210930</v>
      </c>
      <c r="E713" s="58" t="s">
        <v>807</v>
      </c>
      <c r="F713" s="58" t="s">
        <v>808</v>
      </c>
      <c r="G713" s="58">
        <v>54068571.203000002</v>
      </c>
      <c r="H713" s="58">
        <v>34202563.839000002</v>
      </c>
      <c r="I713" s="58">
        <v>35116261.272774227</v>
      </c>
      <c r="J713" s="58">
        <v>-2.6019211631809411</v>
      </c>
    </row>
    <row r="714" spans="1:10" x14ac:dyDescent="0.25">
      <c r="A714" s="58" t="s">
        <v>827</v>
      </c>
      <c r="B714" s="58" t="s">
        <v>351</v>
      </c>
      <c r="C714" s="58" t="s">
        <v>522</v>
      </c>
      <c r="D714" s="58">
        <v>20211031</v>
      </c>
      <c r="E714" s="58" t="s">
        <v>807</v>
      </c>
      <c r="F714" s="58" t="s">
        <v>808</v>
      </c>
      <c r="G714" s="58">
        <v>53789598.055</v>
      </c>
      <c r="H714" s="58">
        <v>33996356.207999997</v>
      </c>
      <c r="I714" s="58">
        <v>34904545.333560683</v>
      </c>
      <c r="J714" s="58">
        <v>-2.601922233570698</v>
      </c>
    </row>
    <row r="715" spans="1:10" x14ac:dyDescent="0.25">
      <c r="A715" s="58" t="s">
        <v>827</v>
      </c>
      <c r="B715" s="58" t="s">
        <v>351</v>
      </c>
      <c r="C715" s="58" t="s">
        <v>522</v>
      </c>
      <c r="D715" s="58">
        <v>20211130</v>
      </c>
      <c r="E715" s="58" t="s">
        <v>807</v>
      </c>
      <c r="F715" s="58" t="s">
        <v>808</v>
      </c>
      <c r="G715" s="58">
        <v>53376286.917000003</v>
      </c>
      <c r="H715" s="58">
        <v>33791391.833999999</v>
      </c>
      <c r="I715" s="58">
        <v>34694105.829744637</v>
      </c>
      <c r="J715" s="58">
        <v>-2.601923220545161</v>
      </c>
    </row>
    <row r="716" spans="1:10" x14ac:dyDescent="0.25">
      <c r="A716" s="58" t="s">
        <v>827</v>
      </c>
      <c r="B716" s="58" t="s">
        <v>351</v>
      </c>
      <c r="C716" s="58" t="s">
        <v>522</v>
      </c>
      <c r="D716" s="58">
        <v>20211231</v>
      </c>
      <c r="E716" s="58" t="s">
        <v>807</v>
      </c>
      <c r="F716" s="58" t="s">
        <v>808</v>
      </c>
      <c r="G716" s="58">
        <v>49298654.050999999</v>
      </c>
      <c r="H716" s="58">
        <v>31254840.328000002</v>
      </c>
      <c r="I716" s="58">
        <v>34484935.065697111</v>
      </c>
      <c r="J716" s="58">
        <v>-9.3666835432442284</v>
      </c>
    </row>
    <row r="717" spans="1:10" x14ac:dyDescent="0.25">
      <c r="A717" s="58" t="s">
        <v>827</v>
      </c>
      <c r="B717" s="58" t="s">
        <v>351</v>
      </c>
      <c r="C717" s="58" t="s">
        <v>522</v>
      </c>
      <c r="D717" s="58">
        <v>20220131</v>
      </c>
      <c r="E717" s="58" t="s">
        <v>807</v>
      </c>
      <c r="F717" s="58" t="s">
        <v>808</v>
      </c>
      <c r="G717" s="58">
        <v>49145320.181000002</v>
      </c>
      <c r="H717" s="58">
        <v>31066404.561000001</v>
      </c>
      <c r="I717" s="58">
        <v>34277025.392186023</v>
      </c>
      <c r="J717" s="58">
        <v>-9.3666845195905868</v>
      </c>
    </row>
    <row r="718" spans="1:10" x14ac:dyDescent="0.25">
      <c r="A718" s="58" t="s">
        <v>827</v>
      </c>
      <c r="B718" s="58" t="s">
        <v>351</v>
      </c>
      <c r="C718" s="58" t="s">
        <v>522</v>
      </c>
      <c r="D718" s="58">
        <v>20220228</v>
      </c>
      <c r="E718" s="58" t="s">
        <v>807</v>
      </c>
      <c r="F718" s="58" t="s">
        <v>808</v>
      </c>
      <c r="G718" s="58">
        <v>47939021.039999999</v>
      </c>
      <c r="H718" s="58">
        <v>30715031.208999999</v>
      </c>
      <c r="I718" s="58">
        <v>34070369.206096537</v>
      </c>
      <c r="J718" s="58">
        <v>-9.8482583995483548</v>
      </c>
    </row>
    <row r="719" spans="1:10" x14ac:dyDescent="0.25">
      <c r="A719" s="58" t="s">
        <v>827</v>
      </c>
      <c r="B719" s="58" t="s">
        <v>351</v>
      </c>
      <c r="C719" s="58" t="s">
        <v>522</v>
      </c>
      <c r="D719" s="58">
        <v>20220331</v>
      </c>
      <c r="E719" s="58" t="s">
        <v>807</v>
      </c>
      <c r="F719" s="58" t="s">
        <v>808</v>
      </c>
      <c r="G719" s="58">
        <v>46583578.456</v>
      </c>
      <c r="H719" s="58">
        <v>30529849.975000001</v>
      </c>
      <c r="I719" s="58">
        <v>33864958.950152978</v>
      </c>
      <c r="J719" s="58">
        <v>-9.8482593174320421</v>
      </c>
    </row>
    <row r="720" spans="1:10" x14ac:dyDescent="0.25">
      <c r="A720" s="58" t="s">
        <v>827</v>
      </c>
      <c r="B720" s="58" t="s">
        <v>351</v>
      </c>
      <c r="C720" s="58" t="s">
        <v>522</v>
      </c>
      <c r="D720" s="58">
        <v>20220430</v>
      </c>
      <c r="E720" s="58" t="s">
        <v>807</v>
      </c>
      <c r="F720" s="58" t="s">
        <v>808</v>
      </c>
      <c r="G720" s="58">
        <v>47007022.355999999</v>
      </c>
      <c r="H720" s="58">
        <v>30345785.136</v>
      </c>
      <c r="I720" s="58">
        <v>33660787.112642497</v>
      </c>
      <c r="J720" s="58">
        <v>-9.8482604270339174</v>
      </c>
    </row>
    <row r="721" spans="1:10" x14ac:dyDescent="0.25">
      <c r="A721" s="58" t="s">
        <v>827</v>
      </c>
      <c r="B721" s="58" t="s">
        <v>351</v>
      </c>
      <c r="C721" s="58" t="s">
        <v>522</v>
      </c>
      <c r="D721" s="58">
        <v>20220430</v>
      </c>
      <c r="E721" s="58" t="s">
        <v>807</v>
      </c>
      <c r="F721" s="58" t="s">
        <v>808</v>
      </c>
      <c r="G721" s="58">
        <v>47008626.898000002</v>
      </c>
      <c r="H721" s="58">
        <v>30345785.135000002</v>
      </c>
      <c r="I721" s="58">
        <v>33457846.227140389</v>
      </c>
      <c r="J721" s="58">
        <v>-9.3014388045574226</v>
      </c>
    </row>
    <row r="722" spans="1:10" x14ac:dyDescent="0.25">
      <c r="A722" s="58" t="s">
        <v>827</v>
      </c>
      <c r="B722" s="58" t="s">
        <v>351</v>
      </c>
      <c r="C722" s="58" t="s">
        <v>522</v>
      </c>
      <c r="D722" s="58">
        <v>20220531</v>
      </c>
      <c r="E722" s="58" t="s">
        <v>807</v>
      </c>
      <c r="F722" s="58" t="s">
        <v>808</v>
      </c>
      <c r="G722" s="58">
        <v>46456364.156999998</v>
      </c>
      <c r="H722" s="58">
        <v>29877511.230999999</v>
      </c>
      <c r="I722" s="58">
        <v>33256128.87223696</v>
      </c>
      <c r="J722" s="58">
        <v>-10.15938341536051</v>
      </c>
    </row>
    <row r="723" spans="1:10" x14ac:dyDescent="0.25">
      <c r="A723" s="58" t="s">
        <v>827</v>
      </c>
      <c r="B723" s="58" t="s">
        <v>351</v>
      </c>
      <c r="C723" s="58" t="s">
        <v>522</v>
      </c>
      <c r="D723" s="58">
        <v>20220630</v>
      </c>
      <c r="E723" s="58" t="s">
        <v>807</v>
      </c>
      <c r="F723" s="58" t="s">
        <v>808</v>
      </c>
      <c r="G723" s="58">
        <v>47115475.714000002</v>
      </c>
      <c r="H723" s="58">
        <v>29697379.392000001</v>
      </c>
      <c r="I723" s="58">
        <v>33055627.67126625</v>
      </c>
      <c r="J723" s="58">
        <v>-10.159384394886009</v>
      </c>
    </row>
    <row r="724" spans="1:10" x14ac:dyDescent="0.25">
      <c r="A724" s="58" t="s">
        <v>827</v>
      </c>
      <c r="B724" s="58" t="s">
        <v>351</v>
      </c>
      <c r="C724" s="58" t="s">
        <v>522</v>
      </c>
      <c r="D724" s="58">
        <v>20220731</v>
      </c>
      <c r="E724" s="58" t="s">
        <v>807</v>
      </c>
      <c r="F724" s="58" t="s">
        <v>808</v>
      </c>
      <c r="G724" s="58">
        <v>47808898.144000001</v>
      </c>
      <c r="H724" s="58">
        <v>29518333.509</v>
      </c>
      <c r="I724" s="58">
        <v>32856335.292036179</v>
      </c>
      <c r="J724" s="58">
        <v>-10.1593855594883</v>
      </c>
    </row>
    <row r="725" spans="1:10" x14ac:dyDescent="0.25">
      <c r="A725" s="58" t="s">
        <v>827</v>
      </c>
      <c r="B725" s="58" t="s">
        <v>351</v>
      </c>
      <c r="C725" s="58" t="s">
        <v>522</v>
      </c>
      <c r="D725" s="58">
        <v>20220831</v>
      </c>
      <c r="E725" s="58" t="s">
        <v>807</v>
      </c>
      <c r="F725" s="58" t="s">
        <v>808</v>
      </c>
      <c r="G725" s="58">
        <v>47337101.736000001</v>
      </c>
      <c r="H725" s="58">
        <v>29340367.177000001</v>
      </c>
      <c r="I725" s="58">
        <v>32658244.446560498</v>
      </c>
      <c r="J725" s="58">
        <v>-10.1593864758702</v>
      </c>
    </row>
    <row r="726" spans="1:10" x14ac:dyDescent="0.25">
      <c r="A726" s="58" t="s">
        <v>827</v>
      </c>
      <c r="B726" s="58" t="s">
        <v>351</v>
      </c>
      <c r="C726" s="58" t="s">
        <v>522</v>
      </c>
      <c r="D726" s="58">
        <v>20220930</v>
      </c>
      <c r="E726" s="58" t="s">
        <v>807</v>
      </c>
      <c r="F726" s="58" t="s">
        <v>808</v>
      </c>
      <c r="G726" s="58">
        <v>47354290.159000002</v>
      </c>
      <c r="H726" s="58">
        <v>29163473.738000002</v>
      </c>
      <c r="I726" s="58">
        <v>32461347.890792191</v>
      </c>
      <c r="J726" s="58">
        <v>-10.15938760117735</v>
      </c>
    </row>
    <row r="727" spans="1:10" x14ac:dyDescent="0.25">
      <c r="A727" s="58" t="s">
        <v>827</v>
      </c>
      <c r="B727" s="58" t="s">
        <v>351</v>
      </c>
      <c r="C727" s="58" t="s">
        <v>522</v>
      </c>
      <c r="D727" s="58">
        <v>20221031</v>
      </c>
      <c r="E727" s="58" t="s">
        <v>807</v>
      </c>
      <c r="F727" s="58" t="s">
        <v>808</v>
      </c>
      <c r="G727" s="58">
        <v>46814894.042999998</v>
      </c>
      <c r="H727" s="58">
        <v>28987646.831</v>
      </c>
      <c r="I727" s="58">
        <v>32265638.424358599</v>
      </c>
      <c r="J727" s="58">
        <v>-10.15938860482586</v>
      </c>
    </row>
    <row r="728" spans="1:10" x14ac:dyDescent="0.25">
      <c r="A728" s="58" t="s">
        <v>827</v>
      </c>
      <c r="B728" s="58" t="s">
        <v>351</v>
      </c>
      <c r="C728" s="58" t="s">
        <v>522</v>
      </c>
      <c r="D728" s="58">
        <v>20221130</v>
      </c>
      <c r="E728" s="58" t="s">
        <v>807</v>
      </c>
      <c r="F728" s="58" t="s">
        <v>808</v>
      </c>
      <c r="G728" s="58">
        <v>45935054.137999997</v>
      </c>
      <c r="H728" s="58">
        <v>28812879.993000001</v>
      </c>
      <c r="I728" s="58">
        <v>32071108.89029815</v>
      </c>
      <c r="J728" s="58">
        <v>-10.1593895878162</v>
      </c>
    </row>
    <row r="729" spans="1:10" x14ac:dyDescent="0.25">
      <c r="A729" s="58" t="s">
        <v>827</v>
      </c>
      <c r="B729" s="58" t="s">
        <v>351</v>
      </c>
      <c r="C729" s="58" t="s">
        <v>522</v>
      </c>
      <c r="D729" s="58">
        <v>20221231</v>
      </c>
      <c r="E729" s="58" t="s">
        <v>807</v>
      </c>
      <c r="F729" s="58" t="s">
        <v>808</v>
      </c>
      <c r="G729" s="58">
        <v>52970510.533</v>
      </c>
      <c r="H729" s="58">
        <v>28639166.763999999</v>
      </c>
      <c r="I729" s="58">
        <v>31877752.174798541</v>
      </c>
      <c r="J729" s="58">
        <v>-10.159390765823369</v>
      </c>
    </row>
    <row r="730" spans="1:10" x14ac:dyDescent="0.25">
      <c r="A730" s="58" t="s">
        <v>827</v>
      </c>
      <c r="B730" s="58" t="s">
        <v>351</v>
      </c>
      <c r="C730" s="58" t="s">
        <v>522</v>
      </c>
      <c r="D730" s="58">
        <v>20230131</v>
      </c>
      <c r="E730" s="58" t="s">
        <v>807</v>
      </c>
      <c r="F730" s="58" t="s">
        <v>808</v>
      </c>
      <c r="G730" s="58">
        <v>52298846.332999997</v>
      </c>
      <c r="H730" s="58">
        <v>28466500.883000001</v>
      </c>
      <c r="I730" s="58">
        <v>31685561.20693668</v>
      </c>
      <c r="J730" s="58">
        <v>-10.15939185332136</v>
      </c>
    </row>
    <row r="731" spans="1:10" x14ac:dyDescent="0.25">
      <c r="A731" s="56" t="s">
        <v>827</v>
      </c>
      <c r="B731" s="56" t="s">
        <v>357</v>
      </c>
      <c r="C731" s="56" t="s">
        <v>528</v>
      </c>
      <c r="D731" s="56">
        <v>20201231</v>
      </c>
      <c r="E731" s="56" t="s">
        <v>809</v>
      </c>
      <c r="F731" s="56" t="s">
        <v>810</v>
      </c>
      <c r="G731" s="56">
        <v>35656834.917000003</v>
      </c>
      <c r="H731" s="56">
        <v>24959784.017999999</v>
      </c>
      <c r="I731" s="56"/>
      <c r="J731" s="56"/>
    </row>
    <row r="732" spans="1:10" x14ac:dyDescent="0.25">
      <c r="A732" s="58" t="s">
        <v>827</v>
      </c>
      <c r="B732" s="58" t="s">
        <v>357</v>
      </c>
      <c r="C732" s="58" t="s">
        <v>528</v>
      </c>
      <c r="D732" s="58">
        <v>20210131</v>
      </c>
      <c r="E732" s="58" t="s">
        <v>809</v>
      </c>
      <c r="F732" s="58" t="s">
        <v>810</v>
      </c>
      <c r="G732" s="58">
        <v>34024544.140000001</v>
      </c>
      <c r="H732" s="58">
        <v>23817180.493000001</v>
      </c>
      <c r="I732" s="58">
        <v>24809301.480155479</v>
      </c>
      <c r="J732" s="58">
        <v>-3.9989879922619291</v>
      </c>
    </row>
    <row r="733" spans="1:10" x14ac:dyDescent="0.25">
      <c r="A733" s="58" t="s">
        <v>827</v>
      </c>
      <c r="B733" s="58" t="s">
        <v>357</v>
      </c>
      <c r="C733" s="58" t="s">
        <v>528</v>
      </c>
      <c r="D733" s="58">
        <v>20210228</v>
      </c>
      <c r="E733" s="58" t="s">
        <v>809</v>
      </c>
      <c r="F733" s="58" t="s">
        <v>810</v>
      </c>
      <c r="G733" s="58">
        <v>34328582.619000003</v>
      </c>
      <c r="H733" s="58">
        <v>23673586.386</v>
      </c>
      <c r="I733" s="58">
        <v>24659726.201531619</v>
      </c>
      <c r="J733" s="58">
        <v>-3.998989313475724</v>
      </c>
    </row>
    <row r="734" spans="1:10" x14ac:dyDescent="0.25">
      <c r="A734" s="58" t="s">
        <v>827</v>
      </c>
      <c r="B734" s="58" t="s">
        <v>357</v>
      </c>
      <c r="C734" s="58" t="s">
        <v>528</v>
      </c>
      <c r="D734" s="58">
        <v>20210331</v>
      </c>
      <c r="E734" s="58" t="s">
        <v>809</v>
      </c>
      <c r="F734" s="58" t="s">
        <v>810</v>
      </c>
      <c r="G734" s="58">
        <v>33847924.865999997</v>
      </c>
      <c r="H734" s="58">
        <v>23530858.015999999</v>
      </c>
      <c r="I734" s="58">
        <v>24511052.712262589</v>
      </c>
      <c r="J734" s="58">
        <v>-3.9989906095392249</v>
      </c>
    </row>
    <row r="735" spans="1:10" x14ac:dyDescent="0.25">
      <c r="A735" s="58" t="s">
        <v>827</v>
      </c>
      <c r="B735" s="58" t="s">
        <v>357</v>
      </c>
      <c r="C735" s="58" t="s">
        <v>528</v>
      </c>
      <c r="D735" s="58">
        <v>20210430</v>
      </c>
      <c r="E735" s="58" t="s">
        <v>809</v>
      </c>
      <c r="F735" s="58" t="s">
        <v>810</v>
      </c>
      <c r="G735" s="58">
        <v>32806300.752</v>
      </c>
      <c r="H735" s="58">
        <v>22964410.135000002</v>
      </c>
      <c r="I735" s="58">
        <v>24363275.575460359</v>
      </c>
      <c r="J735" s="58">
        <v>-5.7416969082324441</v>
      </c>
    </row>
    <row r="736" spans="1:10" x14ac:dyDescent="0.25">
      <c r="A736" s="58" t="s">
        <v>827</v>
      </c>
      <c r="B736" s="58" t="s">
        <v>357</v>
      </c>
      <c r="C736" s="58" t="s">
        <v>528</v>
      </c>
      <c r="D736" s="58">
        <v>20210531</v>
      </c>
      <c r="E736" s="58" t="s">
        <v>809</v>
      </c>
      <c r="F736" s="58" t="s">
        <v>810</v>
      </c>
      <c r="G736" s="58">
        <v>32702598.421999998</v>
      </c>
      <c r="H736" s="58">
        <v>22825957.447000001</v>
      </c>
      <c r="I736" s="58">
        <v>24216389.387015909</v>
      </c>
      <c r="J736" s="58">
        <v>-5.7416979789787144</v>
      </c>
    </row>
    <row r="737" spans="1:10" x14ac:dyDescent="0.25">
      <c r="A737" s="58" t="s">
        <v>827</v>
      </c>
      <c r="B737" s="58" t="s">
        <v>357</v>
      </c>
      <c r="C737" s="58" t="s">
        <v>528</v>
      </c>
      <c r="D737" s="58">
        <v>20210630</v>
      </c>
      <c r="E737" s="58" t="s">
        <v>809</v>
      </c>
      <c r="F737" s="58" t="s">
        <v>810</v>
      </c>
      <c r="G737" s="58">
        <v>33161092.184999999</v>
      </c>
      <c r="H737" s="58">
        <v>22688339.48</v>
      </c>
      <c r="I737" s="58">
        <v>24070388.775401589</v>
      </c>
      <c r="J737" s="58">
        <v>-5.7416990988278442</v>
      </c>
    </row>
    <row r="738" spans="1:10" x14ac:dyDescent="0.25">
      <c r="A738" s="58" t="s">
        <v>827</v>
      </c>
      <c r="B738" s="58" t="s">
        <v>357</v>
      </c>
      <c r="C738" s="58" t="s">
        <v>528</v>
      </c>
      <c r="D738" s="58">
        <v>20210731</v>
      </c>
      <c r="E738" s="58" t="s">
        <v>809</v>
      </c>
      <c r="F738" s="58" t="s">
        <v>810</v>
      </c>
      <c r="G738" s="58">
        <v>33263277.18</v>
      </c>
      <c r="H738" s="58">
        <v>22551551.177999999</v>
      </c>
      <c r="I738" s="58">
        <v>23925268.401474699</v>
      </c>
      <c r="J738" s="58">
        <v>-5.7417003664210808</v>
      </c>
    </row>
    <row r="739" spans="1:10" x14ac:dyDescent="0.25">
      <c r="A739" s="58" t="s">
        <v>827</v>
      </c>
      <c r="B739" s="58" t="s">
        <v>357</v>
      </c>
      <c r="C739" s="58" t="s">
        <v>528</v>
      </c>
      <c r="D739" s="58">
        <v>20210831</v>
      </c>
      <c r="E739" s="58" t="s">
        <v>809</v>
      </c>
      <c r="F739" s="58" t="s">
        <v>810</v>
      </c>
      <c r="G739" s="58">
        <v>32964265.903000001</v>
      </c>
      <c r="H739" s="58">
        <v>22415587.576000001</v>
      </c>
      <c r="I739" s="58">
        <v>23781022.95828221</v>
      </c>
      <c r="J739" s="58">
        <v>-5.7417016277117936</v>
      </c>
    </row>
    <row r="740" spans="1:10" x14ac:dyDescent="0.25">
      <c r="A740" s="58" t="s">
        <v>827</v>
      </c>
      <c r="B740" s="58" t="s">
        <v>357</v>
      </c>
      <c r="C740" s="58" t="s">
        <v>528</v>
      </c>
      <c r="D740" s="58">
        <v>20210930</v>
      </c>
      <c r="E740" s="58" t="s">
        <v>809</v>
      </c>
      <c r="F740" s="58" t="s">
        <v>810</v>
      </c>
      <c r="G740" s="58">
        <v>32484023.173</v>
      </c>
      <c r="H740" s="58">
        <v>22280443.704</v>
      </c>
      <c r="I740" s="58">
        <v>23637647.170866732</v>
      </c>
      <c r="J740" s="58">
        <v>-5.7417028736238764</v>
      </c>
    </row>
    <row r="741" spans="1:10" x14ac:dyDescent="0.25">
      <c r="A741" s="58" t="s">
        <v>827</v>
      </c>
      <c r="B741" s="58" t="s">
        <v>357</v>
      </c>
      <c r="C741" s="58" t="s">
        <v>528</v>
      </c>
      <c r="D741" s="58">
        <v>20211031</v>
      </c>
      <c r="E741" s="58" t="s">
        <v>809</v>
      </c>
      <c r="F741" s="58" t="s">
        <v>810</v>
      </c>
      <c r="G741" s="58">
        <v>32617136.743000001</v>
      </c>
      <c r="H741" s="58">
        <v>22146114.686000001</v>
      </c>
      <c r="I741" s="58">
        <v>23495135.796073571</v>
      </c>
      <c r="J741" s="58">
        <v>-5.7417038223674117</v>
      </c>
    </row>
    <row r="742" spans="1:10" x14ac:dyDescent="0.25">
      <c r="A742" s="58" t="s">
        <v>827</v>
      </c>
      <c r="B742" s="58" t="s">
        <v>357</v>
      </c>
      <c r="C742" s="58" t="s">
        <v>528</v>
      </c>
      <c r="D742" s="58">
        <v>20211130</v>
      </c>
      <c r="E742" s="58" t="s">
        <v>809</v>
      </c>
      <c r="F742" s="58" t="s">
        <v>810</v>
      </c>
      <c r="G742" s="58">
        <v>29701877.888</v>
      </c>
      <c r="H742" s="58">
        <v>20791314.166999999</v>
      </c>
      <c r="I742" s="58">
        <v>23353483.622359041</v>
      </c>
      <c r="J742" s="58">
        <v>-10.97125164190056</v>
      </c>
    </row>
    <row r="743" spans="1:10" x14ac:dyDescent="0.25">
      <c r="A743" s="58" t="s">
        <v>827</v>
      </c>
      <c r="B743" s="58" t="s">
        <v>357</v>
      </c>
      <c r="C743" s="58" t="s">
        <v>528</v>
      </c>
      <c r="D743" s="58">
        <v>20211231</v>
      </c>
      <c r="E743" s="58" t="s">
        <v>809</v>
      </c>
      <c r="F743" s="58" t="s">
        <v>810</v>
      </c>
      <c r="G743" s="58">
        <v>11023722.278000001</v>
      </c>
      <c r="H743" s="58">
        <v>7716605.4630000005</v>
      </c>
      <c r="I743" s="58">
        <v>23212685.469599839</v>
      </c>
      <c r="J743" s="58">
        <v>-66.756946441608662</v>
      </c>
    </row>
    <row r="744" spans="1:10" x14ac:dyDescent="0.25">
      <c r="A744" s="58" t="s">
        <v>827</v>
      </c>
      <c r="B744" s="58" t="s">
        <v>357</v>
      </c>
      <c r="C744" s="58" t="s">
        <v>528</v>
      </c>
      <c r="D744" s="58">
        <v>20220131</v>
      </c>
      <c r="E744" s="58" t="s">
        <v>809</v>
      </c>
      <c r="F744" s="58" t="s">
        <v>810</v>
      </c>
      <c r="G744" s="58">
        <v>10757771.01</v>
      </c>
      <c r="H744" s="58">
        <v>7530439.5789999999</v>
      </c>
      <c r="I744" s="58">
        <v>23072736.18890363</v>
      </c>
      <c r="J744" s="58">
        <v>-67.362173617615355</v>
      </c>
    </row>
    <row r="745" spans="1:10" x14ac:dyDescent="0.25">
      <c r="A745" s="58" t="s">
        <v>827</v>
      </c>
      <c r="B745" s="58" t="s">
        <v>357</v>
      </c>
      <c r="C745" s="58" t="s">
        <v>528</v>
      </c>
      <c r="D745" s="58">
        <v>20220228</v>
      </c>
      <c r="E745" s="58" t="s">
        <v>809</v>
      </c>
      <c r="F745" s="58" t="s">
        <v>810</v>
      </c>
      <c r="G745" s="58">
        <v>10767964.278000001</v>
      </c>
      <c r="H745" s="58">
        <v>7485038.4060000004</v>
      </c>
      <c r="I745" s="58">
        <v>22933630.662420731</v>
      </c>
      <c r="J745" s="58">
        <v>-67.362174283790765</v>
      </c>
    </row>
    <row r="746" spans="1:10" x14ac:dyDescent="0.25">
      <c r="A746" s="58" t="s">
        <v>827</v>
      </c>
      <c r="B746" s="58" t="s">
        <v>357</v>
      </c>
      <c r="C746" s="58" t="s">
        <v>528</v>
      </c>
      <c r="D746" s="58">
        <v>20220331</v>
      </c>
      <c r="E746" s="58" t="s">
        <v>809</v>
      </c>
      <c r="F746" s="58" t="s">
        <v>810</v>
      </c>
      <c r="G746" s="58">
        <v>10074699.484999999</v>
      </c>
      <c r="H746" s="58">
        <v>7052289.5190000003</v>
      </c>
      <c r="I746" s="58">
        <v>22795363.803156991</v>
      </c>
      <c r="J746" s="58">
        <v>-69.062614749656632</v>
      </c>
    </row>
    <row r="747" spans="1:10" x14ac:dyDescent="0.25">
      <c r="A747" s="58" t="s">
        <v>827</v>
      </c>
      <c r="B747" s="58" t="s">
        <v>357</v>
      </c>
      <c r="C747" s="58" t="s">
        <v>528</v>
      </c>
      <c r="D747" s="58">
        <v>20220430</v>
      </c>
      <c r="E747" s="58" t="s">
        <v>809</v>
      </c>
      <c r="F747" s="58" t="s">
        <v>810</v>
      </c>
      <c r="G747" s="58">
        <v>10515980.779999999</v>
      </c>
      <c r="H747" s="58">
        <v>7009771.1770000001</v>
      </c>
      <c r="I747" s="58">
        <v>22657930.554787759</v>
      </c>
      <c r="J747" s="58">
        <v>-69.062615140204002</v>
      </c>
    </row>
    <row r="748" spans="1:10" x14ac:dyDescent="0.25">
      <c r="A748" s="58" t="s">
        <v>827</v>
      </c>
      <c r="B748" s="58" t="s">
        <v>357</v>
      </c>
      <c r="C748" s="58" t="s">
        <v>528</v>
      </c>
      <c r="D748" s="58">
        <v>20220430</v>
      </c>
      <c r="E748" s="58" t="s">
        <v>809</v>
      </c>
      <c r="F748" s="58" t="s">
        <v>810</v>
      </c>
      <c r="G748" s="58">
        <v>10515980.779999999</v>
      </c>
      <c r="H748" s="58">
        <v>7009771.1770000001</v>
      </c>
      <c r="I748" s="58">
        <v>22521325.891472951</v>
      </c>
      <c r="J748" s="58">
        <v>-68.874962287837377</v>
      </c>
    </row>
    <row r="749" spans="1:10" x14ac:dyDescent="0.25">
      <c r="A749" s="58" t="s">
        <v>827</v>
      </c>
      <c r="B749" s="58" t="s">
        <v>357</v>
      </c>
      <c r="C749" s="58" t="s">
        <v>528</v>
      </c>
      <c r="D749" s="58">
        <v>20220430</v>
      </c>
      <c r="E749" s="58" t="s">
        <v>809</v>
      </c>
      <c r="F749" s="58" t="s">
        <v>810</v>
      </c>
      <c r="G749" s="58">
        <v>10515980.779999999</v>
      </c>
      <c r="H749" s="58">
        <v>7009771.1770000001</v>
      </c>
      <c r="I749" s="58">
        <v>22385544.817673258</v>
      </c>
      <c r="J749" s="58">
        <v>-68.686171214087111</v>
      </c>
    </row>
    <row r="750" spans="1:10" x14ac:dyDescent="0.25">
      <c r="A750" s="58" t="s">
        <v>827</v>
      </c>
      <c r="B750" s="58" t="s">
        <v>357</v>
      </c>
      <c r="C750" s="58" t="s">
        <v>528</v>
      </c>
      <c r="D750" s="58">
        <v>20220531</v>
      </c>
      <c r="E750" s="58" t="s">
        <v>809</v>
      </c>
      <c r="F750" s="58" t="s">
        <v>810</v>
      </c>
      <c r="G750" s="58">
        <v>10313062.901000001</v>
      </c>
      <c r="H750" s="58">
        <v>6967509.1210000003</v>
      </c>
      <c r="I750" s="58">
        <v>22250582.367967509</v>
      </c>
      <c r="J750" s="58">
        <v>-68.686171868334569</v>
      </c>
    </row>
    <row r="751" spans="1:10" x14ac:dyDescent="0.25">
      <c r="A751" s="58" t="s">
        <v>827</v>
      </c>
      <c r="B751" s="58" t="s">
        <v>357</v>
      </c>
      <c r="C751" s="58" t="s">
        <v>528</v>
      </c>
      <c r="D751" s="58">
        <v>20220630</v>
      </c>
      <c r="E751" s="58" t="s">
        <v>809</v>
      </c>
      <c r="F751" s="58" t="s">
        <v>810</v>
      </c>
      <c r="G751" s="58">
        <v>10192944.153000001</v>
      </c>
      <c r="H751" s="58">
        <v>6925501.9199999999</v>
      </c>
      <c r="I751" s="58">
        <v>22116433.606871031</v>
      </c>
      <c r="J751" s="58">
        <v>-68.686172268532403</v>
      </c>
    </row>
    <row r="752" spans="1:10" x14ac:dyDescent="0.25">
      <c r="A752" s="58" t="s">
        <v>827</v>
      </c>
      <c r="B752" s="58" t="s">
        <v>357</v>
      </c>
      <c r="C752" s="58" t="s">
        <v>528</v>
      </c>
      <c r="D752" s="58">
        <v>20220731</v>
      </c>
      <c r="E752" s="58" t="s">
        <v>809</v>
      </c>
      <c r="F752" s="58" t="s">
        <v>810</v>
      </c>
      <c r="G752" s="58">
        <v>10177410.99</v>
      </c>
      <c r="H752" s="58">
        <v>6883747.9809999997</v>
      </c>
      <c r="I752" s="58">
        <v>21983093.62865521</v>
      </c>
      <c r="J752" s="58">
        <v>-68.686172668495786</v>
      </c>
    </row>
    <row r="753" spans="1:10" x14ac:dyDescent="0.25">
      <c r="A753" s="58" t="s">
        <v>827</v>
      </c>
      <c r="B753" s="58" t="s">
        <v>357</v>
      </c>
      <c r="C753" s="58" t="s">
        <v>528</v>
      </c>
      <c r="D753" s="58">
        <v>20220831</v>
      </c>
      <c r="E753" s="58" t="s">
        <v>809</v>
      </c>
      <c r="F753" s="58" t="s">
        <v>810</v>
      </c>
      <c r="G753" s="58">
        <v>10169602.16</v>
      </c>
      <c r="H753" s="58">
        <v>6842245.7149999999</v>
      </c>
      <c r="I753" s="58">
        <v>21850557.557168052</v>
      </c>
      <c r="J753" s="58">
        <v>-68.686173352334393</v>
      </c>
    </row>
    <row r="754" spans="1:10" x14ac:dyDescent="0.25">
      <c r="A754" s="58" t="s">
        <v>827</v>
      </c>
      <c r="B754" s="58" t="s">
        <v>357</v>
      </c>
      <c r="C754" s="58" t="s">
        <v>528</v>
      </c>
      <c r="D754" s="58">
        <v>20220930</v>
      </c>
      <c r="E754" s="58" t="s">
        <v>809</v>
      </c>
      <c r="F754" s="58" t="s">
        <v>810</v>
      </c>
      <c r="G754" s="58">
        <v>10429510.819</v>
      </c>
      <c r="H754" s="58">
        <v>6800993.733</v>
      </c>
      <c r="I754" s="58">
        <v>21718820.54565588</v>
      </c>
      <c r="J754" s="58">
        <v>-68.686173732577259</v>
      </c>
    </row>
    <row r="755" spans="1:10" x14ac:dyDescent="0.25">
      <c r="A755" s="58" t="s">
        <v>827</v>
      </c>
      <c r="B755" s="58" t="s">
        <v>357</v>
      </c>
      <c r="C755" s="58" t="s">
        <v>528</v>
      </c>
      <c r="D755" s="58">
        <v>20221031</v>
      </c>
      <c r="E755" s="58" t="s">
        <v>809</v>
      </c>
      <c r="F755" s="58" t="s">
        <v>810</v>
      </c>
      <c r="G755" s="58">
        <v>10207516.59</v>
      </c>
      <c r="H755" s="58">
        <v>6759990.4419999998</v>
      </c>
      <c r="I755" s="58">
        <v>21587877.776586119</v>
      </c>
      <c r="J755" s="58">
        <v>-68.68617419479844</v>
      </c>
    </row>
    <row r="756" spans="1:10" x14ac:dyDescent="0.25">
      <c r="A756" s="58" t="s">
        <v>827</v>
      </c>
      <c r="B756" s="58" t="s">
        <v>357</v>
      </c>
      <c r="C756" s="58" t="s">
        <v>528</v>
      </c>
      <c r="D756" s="58">
        <v>20221130</v>
      </c>
      <c r="E756" s="58" t="s">
        <v>809</v>
      </c>
      <c r="F756" s="58" t="s">
        <v>810</v>
      </c>
      <c r="G756" s="58">
        <v>11432039.889</v>
      </c>
      <c r="H756" s="58">
        <v>6719234.3509999998</v>
      </c>
      <c r="I756" s="58">
        <v>21457724.461471088</v>
      </c>
      <c r="J756" s="58">
        <v>-68.686174701027241</v>
      </c>
    </row>
    <row r="757" spans="1:10" x14ac:dyDescent="0.25">
      <c r="A757" s="58" t="s">
        <v>827</v>
      </c>
      <c r="B757" s="58" t="s">
        <v>357</v>
      </c>
      <c r="C757" s="58" t="s">
        <v>528</v>
      </c>
      <c r="D757" s="58">
        <v>20221231</v>
      </c>
      <c r="E757" s="58" t="s">
        <v>809</v>
      </c>
      <c r="F757" s="58" t="s">
        <v>810</v>
      </c>
      <c r="G757" s="58">
        <v>15279066.207</v>
      </c>
      <c r="H757" s="58">
        <v>6678723.9699999997</v>
      </c>
      <c r="I757" s="58">
        <v>21328355.840692881</v>
      </c>
      <c r="J757" s="58">
        <v>-68.686175250051377</v>
      </c>
    </row>
    <row r="758" spans="1:10" x14ac:dyDescent="0.25">
      <c r="A758" s="58" t="s">
        <v>827</v>
      </c>
      <c r="B758" s="58" t="s">
        <v>357</v>
      </c>
      <c r="C758" s="58" t="s">
        <v>528</v>
      </c>
      <c r="D758" s="58">
        <v>20230131</v>
      </c>
      <c r="E758" s="58" t="s">
        <v>809</v>
      </c>
      <c r="F758" s="58" t="s">
        <v>810</v>
      </c>
      <c r="G758" s="58">
        <v>14846928.522</v>
      </c>
      <c r="H758" s="58">
        <v>6638457.8080000002</v>
      </c>
      <c r="I758" s="58">
        <v>21199767.18332934</v>
      </c>
      <c r="J758" s="58">
        <v>-68.686175887722854</v>
      </c>
    </row>
    <row r="759" spans="1:10" x14ac:dyDescent="0.25">
      <c r="A759" s="56" t="s">
        <v>827</v>
      </c>
      <c r="B759" s="56" t="s">
        <v>365</v>
      </c>
      <c r="C759" s="56" t="s">
        <v>536</v>
      </c>
      <c r="D759" s="56">
        <v>20201231</v>
      </c>
      <c r="E759" s="56" t="s">
        <v>811</v>
      </c>
      <c r="F759" s="56" t="s">
        <v>812</v>
      </c>
      <c r="G759" s="56">
        <v>50748891.910999998</v>
      </c>
      <c r="H759" s="56">
        <v>34028510.331</v>
      </c>
      <c r="I759" s="56"/>
      <c r="J759" s="56"/>
    </row>
    <row r="760" spans="1:10" x14ac:dyDescent="0.25">
      <c r="A760" s="58" t="s">
        <v>827</v>
      </c>
      <c r="B760" s="58" t="s">
        <v>365</v>
      </c>
      <c r="C760" s="58" t="s">
        <v>536</v>
      </c>
      <c r="D760" s="58">
        <v>20210131</v>
      </c>
      <c r="E760" s="58" t="s">
        <v>811</v>
      </c>
      <c r="F760" s="58" t="s">
        <v>812</v>
      </c>
      <c r="G760" s="58">
        <v>50610344.778999999</v>
      </c>
      <c r="H760" s="58">
        <v>33823352.078000002</v>
      </c>
      <c r="I760" s="58">
        <v>33823352.4422144</v>
      </c>
      <c r="J760" s="58">
        <v>-1.076813419335368E-6</v>
      </c>
    </row>
    <row r="761" spans="1:10" x14ac:dyDescent="0.25">
      <c r="A761" s="58" t="s">
        <v>827</v>
      </c>
      <c r="B761" s="58" t="s">
        <v>365</v>
      </c>
      <c r="C761" s="58" t="s">
        <v>536</v>
      </c>
      <c r="D761" s="58">
        <v>20210228</v>
      </c>
      <c r="E761" s="58" t="s">
        <v>811</v>
      </c>
      <c r="F761" s="58" t="s">
        <v>812</v>
      </c>
      <c r="G761" s="58">
        <v>48518570.035999998</v>
      </c>
      <c r="H761" s="58">
        <v>32420269.636</v>
      </c>
      <c r="I761" s="58">
        <v>33619431.450340293</v>
      </c>
      <c r="J761" s="58">
        <v>-3.566871189096672</v>
      </c>
    </row>
    <row r="762" spans="1:10" x14ac:dyDescent="0.25">
      <c r="A762" s="58" t="s">
        <v>827</v>
      </c>
      <c r="B762" s="58" t="s">
        <v>365</v>
      </c>
      <c r="C762" s="58" t="s">
        <v>536</v>
      </c>
      <c r="D762" s="58">
        <v>20210331</v>
      </c>
      <c r="E762" s="58" t="s">
        <v>811</v>
      </c>
      <c r="F762" s="58" t="s">
        <v>812</v>
      </c>
      <c r="G762" s="58">
        <v>48825687.490000002</v>
      </c>
      <c r="H762" s="58">
        <v>32224807.476</v>
      </c>
      <c r="I762" s="58">
        <v>33416739.898126189</v>
      </c>
      <c r="J762" s="58">
        <v>-3.5668722495369121</v>
      </c>
    </row>
    <row r="763" spans="1:10" x14ac:dyDescent="0.25">
      <c r="A763" s="58" t="s">
        <v>827</v>
      </c>
      <c r="B763" s="58" t="s">
        <v>365</v>
      </c>
      <c r="C763" s="58" t="s">
        <v>536</v>
      </c>
      <c r="D763" s="58">
        <v>20210430</v>
      </c>
      <c r="E763" s="58" t="s">
        <v>811</v>
      </c>
      <c r="F763" s="58" t="s">
        <v>812</v>
      </c>
      <c r="G763" s="58">
        <v>47368118.239</v>
      </c>
      <c r="H763" s="58">
        <v>32030523.719000001</v>
      </c>
      <c r="I763" s="58">
        <v>33215270.373280391</v>
      </c>
      <c r="J763" s="58">
        <v>-3.5668734319063229</v>
      </c>
    </row>
    <row r="764" spans="1:10" x14ac:dyDescent="0.25">
      <c r="A764" s="58" t="s">
        <v>827</v>
      </c>
      <c r="B764" s="58" t="s">
        <v>365</v>
      </c>
      <c r="C764" s="58" t="s">
        <v>536</v>
      </c>
      <c r="D764" s="58">
        <v>20210531</v>
      </c>
      <c r="E764" s="58" t="s">
        <v>811</v>
      </c>
      <c r="F764" s="58" t="s">
        <v>812</v>
      </c>
      <c r="G764" s="58">
        <v>46183423.185999997</v>
      </c>
      <c r="H764" s="58">
        <v>31612783.401999999</v>
      </c>
      <c r="I764" s="58">
        <v>33015015.508199889</v>
      </c>
      <c r="J764" s="58">
        <v>-4.2472556338845777</v>
      </c>
    </row>
    <row r="765" spans="1:10" x14ac:dyDescent="0.25">
      <c r="A765" s="58" t="s">
        <v>827</v>
      </c>
      <c r="B765" s="58" t="s">
        <v>365</v>
      </c>
      <c r="C765" s="58" t="s">
        <v>536</v>
      </c>
      <c r="D765" s="58">
        <v>20210630</v>
      </c>
      <c r="E765" s="58" t="s">
        <v>811</v>
      </c>
      <c r="F765" s="58" t="s">
        <v>812</v>
      </c>
      <c r="G765" s="58">
        <v>46263589.520000003</v>
      </c>
      <c r="H765" s="58">
        <v>31422189.618999999</v>
      </c>
      <c r="I765" s="58">
        <v>32815967.979700949</v>
      </c>
      <c r="J765" s="58">
        <v>-4.2472565842430816</v>
      </c>
    </row>
    <row r="766" spans="1:10" x14ac:dyDescent="0.25">
      <c r="A766" s="58" t="s">
        <v>827</v>
      </c>
      <c r="B766" s="58" t="s">
        <v>365</v>
      </c>
      <c r="C766" s="58" t="s">
        <v>536</v>
      </c>
      <c r="D766" s="58">
        <v>20210731</v>
      </c>
      <c r="E766" s="58" t="s">
        <v>811</v>
      </c>
      <c r="F766" s="58" t="s">
        <v>812</v>
      </c>
      <c r="G766" s="58">
        <v>44915770.391999997</v>
      </c>
      <c r="H766" s="58">
        <v>30122296.727000002</v>
      </c>
      <c r="I766" s="58">
        <v>32618120.50875134</v>
      </c>
      <c r="J766" s="58">
        <v>-7.6516480496836516</v>
      </c>
    </row>
    <row r="767" spans="1:10" x14ac:dyDescent="0.25">
      <c r="A767" s="58" t="s">
        <v>827</v>
      </c>
      <c r="B767" s="58" t="s">
        <v>365</v>
      </c>
      <c r="C767" s="58" t="s">
        <v>536</v>
      </c>
      <c r="D767" s="58">
        <v>20210831</v>
      </c>
      <c r="E767" s="58" t="s">
        <v>811</v>
      </c>
      <c r="F767" s="58" t="s">
        <v>812</v>
      </c>
      <c r="G767" s="58">
        <v>43901974.446999997</v>
      </c>
      <c r="H767" s="58">
        <v>29751111.572000001</v>
      </c>
      <c r="I767" s="58">
        <v>32421465.860204071</v>
      </c>
      <c r="J767" s="58">
        <v>-8.2363774041500601</v>
      </c>
    </row>
    <row r="768" spans="1:10" x14ac:dyDescent="0.25">
      <c r="A768" s="58" t="s">
        <v>827</v>
      </c>
      <c r="B768" s="58" t="s">
        <v>365</v>
      </c>
      <c r="C768" s="58" t="s">
        <v>536</v>
      </c>
      <c r="D768" s="58">
        <v>20210930</v>
      </c>
      <c r="E768" s="58" t="s">
        <v>811</v>
      </c>
      <c r="F768" s="58" t="s">
        <v>812</v>
      </c>
      <c r="G768" s="58">
        <v>43154248.990999997</v>
      </c>
      <c r="H768" s="58">
        <v>29549658.059</v>
      </c>
      <c r="I768" s="58">
        <v>32225996.84253291</v>
      </c>
      <c r="J768" s="58">
        <v>-8.3049061185303401</v>
      </c>
    </row>
    <row r="769" spans="1:10" x14ac:dyDescent="0.25">
      <c r="A769" s="58" t="s">
        <v>827</v>
      </c>
      <c r="B769" s="58" t="s">
        <v>365</v>
      </c>
      <c r="C769" s="58" t="s">
        <v>536</v>
      </c>
      <c r="D769" s="58">
        <v>20211031</v>
      </c>
      <c r="E769" s="58" t="s">
        <v>811</v>
      </c>
      <c r="F769" s="58" t="s">
        <v>812</v>
      </c>
      <c r="G769" s="58">
        <v>43981009.707999997</v>
      </c>
      <c r="H769" s="58">
        <v>29371502.822999999</v>
      </c>
      <c r="I769" s="58">
        <v>32031706.30756928</v>
      </c>
      <c r="J769" s="58">
        <v>-8.3049072035874012</v>
      </c>
    </row>
    <row r="770" spans="1:10" x14ac:dyDescent="0.25">
      <c r="A770" s="58" t="s">
        <v>827</v>
      </c>
      <c r="B770" s="58" t="s">
        <v>365</v>
      </c>
      <c r="C770" s="58" t="s">
        <v>536</v>
      </c>
      <c r="D770" s="58">
        <v>20211130</v>
      </c>
      <c r="E770" s="58" t="s">
        <v>811</v>
      </c>
      <c r="F770" s="58" t="s">
        <v>812</v>
      </c>
      <c r="G770" s="58">
        <v>43572055.942000002</v>
      </c>
      <c r="H770" s="58">
        <v>29194421.721000001</v>
      </c>
      <c r="I770" s="58">
        <v>31838587.150240939</v>
      </c>
      <c r="J770" s="58">
        <v>-8.3049081818975488</v>
      </c>
    </row>
    <row r="771" spans="1:10" x14ac:dyDescent="0.25">
      <c r="A771" s="58" t="s">
        <v>827</v>
      </c>
      <c r="B771" s="58" t="s">
        <v>365</v>
      </c>
      <c r="C771" s="58" t="s">
        <v>536</v>
      </c>
      <c r="D771" s="58">
        <v>20211231</v>
      </c>
      <c r="E771" s="58" t="s">
        <v>811</v>
      </c>
      <c r="F771" s="58" t="s">
        <v>812</v>
      </c>
      <c r="G771" s="58">
        <v>29065811.796999998</v>
      </c>
      <c r="H771" s="58">
        <v>13197959.24</v>
      </c>
      <c r="I771" s="58">
        <v>31646632.30831214</v>
      </c>
      <c r="J771" s="58">
        <v>-58.295849266294631</v>
      </c>
    </row>
    <row r="772" spans="1:10" x14ac:dyDescent="0.25">
      <c r="A772" s="58" t="s">
        <v>827</v>
      </c>
      <c r="B772" s="58" t="s">
        <v>365</v>
      </c>
      <c r="C772" s="58" t="s">
        <v>536</v>
      </c>
      <c r="D772" s="58">
        <v>20220131</v>
      </c>
      <c r="E772" s="58" t="s">
        <v>811</v>
      </c>
      <c r="F772" s="58" t="s">
        <v>812</v>
      </c>
      <c r="G772" s="58">
        <v>28950658.934</v>
      </c>
      <c r="H772" s="58">
        <v>13057528.643999999</v>
      </c>
      <c r="I772" s="58">
        <v>31455834.762125328</v>
      </c>
      <c r="J772" s="58">
        <v>-58.489327201953557</v>
      </c>
    </row>
    <row r="773" spans="1:10" x14ac:dyDescent="0.25">
      <c r="A773" s="58" t="s">
        <v>827</v>
      </c>
      <c r="B773" s="58" t="s">
        <v>365</v>
      </c>
      <c r="C773" s="58" t="s">
        <v>536</v>
      </c>
      <c r="D773" s="58">
        <v>20220228</v>
      </c>
      <c r="E773" s="58" t="s">
        <v>811</v>
      </c>
      <c r="F773" s="58" t="s">
        <v>812</v>
      </c>
      <c r="G773" s="58">
        <v>26858772.739999998</v>
      </c>
      <c r="H773" s="58">
        <v>12817838.647</v>
      </c>
      <c r="I773" s="58">
        <v>31266187.534344479</v>
      </c>
      <c r="J773" s="58">
        <v>-59.004152223803473</v>
      </c>
    </row>
    <row r="774" spans="1:10" x14ac:dyDescent="0.25">
      <c r="A774" s="58" t="s">
        <v>827</v>
      </c>
      <c r="B774" s="58" t="s">
        <v>365</v>
      </c>
      <c r="C774" s="58" t="s">
        <v>536</v>
      </c>
      <c r="D774" s="58">
        <v>20220331</v>
      </c>
      <c r="E774" s="58" t="s">
        <v>811</v>
      </c>
      <c r="F774" s="58" t="s">
        <v>812</v>
      </c>
      <c r="G774" s="58">
        <v>23829229.908</v>
      </c>
      <c r="H774" s="58">
        <v>12740559.723999999</v>
      </c>
      <c r="I774" s="58">
        <v>31077683.689699922</v>
      </c>
      <c r="J774" s="58">
        <v>-59.004152783038307</v>
      </c>
    </row>
    <row r="775" spans="1:10" x14ac:dyDescent="0.25">
      <c r="A775" s="58" t="s">
        <v>827</v>
      </c>
      <c r="B775" s="58" t="s">
        <v>365</v>
      </c>
      <c r="C775" s="58" t="s">
        <v>536</v>
      </c>
      <c r="D775" s="58">
        <v>20220430</v>
      </c>
      <c r="E775" s="58" t="s">
        <v>811</v>
      </c>
      <c r="F775" s="58" t="s">
        <v>812</v>
      </c>
      <c r="G775" s="58">
        <v>26741199.725000001</v>
      </c>
      <c r="H775" s="58">
        <v>12663746.74</v>
      </c>
      <c r="I775" s="58">
        <v>30890316.334734719</v>
      </c>
      <c r="J775" s="58">
        <v>-59.004153266762742</v>
      </c>
    </row>
    <row r="776" spans="1:10" x14ac:dyDescent="0.25">
      <c r="A776" s="58" t="s">
        <v>827</v>
      </c>
      <c r="B776" s="58" t="s">
        <v>365</v>
      </c>
      <c r="C776" s="58" t="s">
        <v>536</v>
      </c>
      <c r="D776" s="58">
        <v>20220430</v>
      </c>
      <c r="E776" s="58" t="s">
        <v>811</v>
      </c>
      <c r="F776" s="58" t="s">
        <v>812</v>
      </c>
      <c r="G776" s="58">
        <v>26741199.725000001</v>
      </c>
      <c r="H776" s="58">
        <v>12663746.74</v>
      </c>
      <c r="I776" s="58">
        <v>30704078.617552601</v>
      </c>
      <c r="J776" s="58">
        <v>-58.755490116676178</v>
      </c>
    </row>
    <row r="777" spans="1:10" x14ac:dyDescent="0.25">
      <c r="A777" s="58" t="s">
        <v>827</v>
      </c>
      <c r="B777" s="58" t="s">
        <v>365</v>
      </c>
      <c r="C777" s="58" t="s">
        <v>536</v>
      </c>
      <c r="D777" s="58">
        <v>20220430</v>
      </c>
      <c r="E777" s="58" t="s">
        <v>811</v>
      </c>
      <c r="F777" s="58" t="s">
        <v>812</v>
      </c>
      <c r="G777" s="58">
        <v>26741199.725000001</v>
      </c>
      <c r="H777" s="58">
        <v>12663746.74</v>
      </c>
      <c r="I777" s="58">
        <v>30518963.727567378</v>
      </c>
      <c r="J777" s="58">
        <v>-58.505318683016093</v>
      </c>
    </row>
    <row r="778" spans="1:10" x14ac:dyDescent="0.25">
      <c r="A778" s="58" t="s">
        <v>827</v>
      </c>
      <c r="B778" s="58" t="s">
        <v>365</v>
      </c>
      <c r="C778" s="58" t="s">
        <v>536</v>
      </c>
      <c r="D778" s="58">
        <v>20220531</v>
      </c>
      <c r="E778" s="58" t="s">
        <v>811</v>
      </c>
      <c r="F778" s="58" t="s">
        <v>812</v>
      </c>
      <c r="G778" s="58">
        <v>26760660.653999999</v>
      </c>
      <c r="H778" s="58">
        <v>12587396.846000001</v>
      </c>
      <c r="I778" s="58">
        <v>30334964.895253882</v>
      </c>
      <c r="J778" s="58">
        <v>-58.505319226628181</v>
      </c>
    </row>
    <row r="779" spans="1:10" x14ac:dyDescent="0.25">
      <c r="A779" s="58" t="s">
        <v>827</v>
      </c>
      <c r="B779" s="58" t="s">
        <v>365</v>
      </c>
      <c r="C779" s="58" t="s">
        <v>536</v>
      </c>
      <c r="D779" s="58">
        <v>20220630</v>
      </c>
      <c r="E779" s="58" t="s">
        <v>811</v>
      </c>
      <c r="F779" s="58" t="s">
        <v>812</v>
      </c>
      <c r="G779" s="58">
        <v>26958818.449000001</v>
      </c>
      <c r="H779" s="58">
        <v>12511507.261</v>
      </c>
      <c r="I779" s="58">
        <v>30152075.39190039</v>
      </c>
      <c r="J779" s="58">
        <v>-58.505319788498191</v>
      </c>
    </row>
    <row r="780" spans="1:10" x14ac:dyDescent="0.25">
      <c r="A780" s="58" t="s">
        <v>827</v>
      </c>
      <c r="B780" s="58" t="s">
        <v>365</v>
      </c>
      <c r="C780" s="58" t="s">
        <v>536</v>
      </c>
      <c r="D780" s="58">
        <v>20220731</v>
      </c>
      <c r="E780" s="58" t="s">
        <v>811</v>
      </c>
      <c r="F780" s="58" t="s">
        <v>812</v>
      </c>
      <c r="G780" s="58">
        <v>26979513.914000001</v>
      </c>
      <c r="H780" s="58">
        <v>12436075.199999999</v>
      </c>
      <c r="I780" s="58">
        <v>29970288.52936263</v>
      </c>
      <c r="J780" s="58">
        <v>-58.505320401516762</v>
      </c>
    </row>
    <row r="781" spans="1:10" x14ac:dyDescent="0.25">
      <c r="A781" s="58" t="s">
        <v>827</v>
      </c>
      <c r="B781" s="58" t="s">
        <v>365</v>
      </c>
      <c r="C781" s="58" t="s">
        <v>536</v>
      </c>
      <c r="D781" s="58">
        <v>20220831</v>
      </c>
      <c r="E781" s="58" t="s">
        <v>811</v>
      </c>
      <c r="F781" s="58" t="s">
        <v>812</v>
      </c>
      <c r="G781" s="58">
        <v>26936540.074000001</v>
      </c>
      <c r="H781" s="58">
        <v>12361097.981000001</v>
      </c>
      <c r="I781" s="58">
        <v>29789597.6598191</v>
      </c>
      <c r="J781" s="58">
        <v>-58.505320809777388</v>
      </c>
    </row>
    <row r="782" spans="1:10" x14ac:dyDescent="0.25">
      <c r="A782" s="58" t="s">
        <v>827</v>
      </c>
      <c r="B782" s="58" t="s">
        <v>365</v>
      </c>
      <c r="C782" s="58" t="s">
        <v>536</v>
      </c>
      <c r="D782" s="58">
        <v>20220930</v>
      </c>
      <c r="E782" s="58" t="s">
        <v>811</v>
      </c>
      <c r="F782" s="58" t="s">
        <v>812</v>
      </c>
      <c r="G782" s="58">
        <v>24877269.778999999</v>
      </c>
      <c r="H782" s="58">
        <v>11354374.509</v>
      </c>
      <c r="I782" s="58">
        <v>29609996.175528049</v>
      </c>
      <c r="J782" s="58">
        <v>-61.653576577007073</v>
      </c>
    </row>
    <row r="783" spans="1:10" x14ac:dyDescent="0.25">
      <c r="A783" s="58" t="s">
        <v>827</v>
      </c>
      <c r="B783" s="58" t="s">
        <v>365</v>
      </c>
      <c r="C783" s="58" t="s">
        <v>536</v>
      </c>
      <c r="D783" s="58">
        <v>20221031</v>
      </c>
      <c r="E783" s="58" t="s">
        <v>811</v>
      </c>
      <c r="F783" s="58" t="s">
        <v>812</v>
      </c>
      <c r="G783" s="58">
        <v>25950875.100000001</v>
      </c>
      <c r="H783" s="58">
        <v>11285918.864</v>
      </c>
      <c r="I783" s="58">
        <v>29431477.508585799</v>
      </c>
      <c r="J783" s="58">
        <v>-61.653576988421143</v>
      </c>
    </row>
    <row r="784" spans="1:10" x14ac:dyDescent="0.25">
      <c r="A784" s="58" t="s">
        <v>827</v>
      </c>
      <c r="B784" s="58" t="s">
        <v>365</v>
      </c>
      <c r="C784" s="58" t="s">
        <v>536</v>
      </c>
      <c r="D784" s="58">
        <v>20221130</v>
      </c>
      <c r="E784" s="58" t="s">
        <v>811</v>
      </c>
      <c r="F784" s="58" t="s">
        <v>812</v>
      </c>
      <c r="G784" s="58">
        <v>28212200.030999999</v>
      </c>
      <c r="H784" s="58">
        <v>11217875.885</v>
      </c>
      <c r="I784" s="58">
        <v>29254035.13068654</v>
      </c>
      <c r="J784" s="58">
        <v>-61.653577583788397</v>
      </c>
    </row>
    <row r="785" spans="1:10" x14ac:dyDescent="0.25">
      <c r="A785" s="58" t="s">
        <v>827</v>
      </c>
      <c r="B785" s="58" t="s">
        <v>365</v>
      </c>
      <c r="C785" s="58" t="s">
        <v>536</v>
      </c>
      <c r="D785" s="58">
        <v>20221231</v>
      </c>
      <c r="E785" s="58" t="s">
        <v>811</v>
      </c>
      <c r="F785" s="58" t="s">
        <v>812</v>
      </c>
      <c r="G785" s="58">
        <v>25536418.682</v>
      </c>
      <c r="H785" s="58">
        <v>11150243.116</v>
      </c>
      <c r="I785" s="58">
        <v>29077662.552883629</v>
      </c>
      <c r="J785" s="58">
        <v>-61.6535782554013</v>
      </c>
    </row>
    <row r="786" spans="1:10" x14ac:dyDescent="0.25">
      <c r="A786" s="58" t="s">
        <v>827</v>
      </c>
      <c r="B786" s="58" t="s">
        <v>365</v>
      </c>
      <c r="C786" s="58" t="s">
        <v>536</v>
      </c>
      <c r="D786" s="58">
        <v>20230131</v>
      </c>
      <c r="E786" s="58" t="s">
        <v>811</v>
      </c>
      <c r="F786" s="58" t="s">
        <v>812</v>
      </c>
      <c r="G786" s="58">
        <v>25916617.877999999</v>
      </c>
      <c r="H786" s="58">
        <v>11083018.175000001</v>
      </c>
      <c r="I786" s="58">
        <v>28902353.325352289</v>
      </c>
      <c r="J786" s="58">
        <v>-61.653578688769592</v>
      </c>
    </row>
    <row r="787" spans="1:10" x14ac:dyDescent="0.25">
      <c r="A787" s="56" t="s">
        <v>827</v>
      </c>
      <c r="B787" s="56" t="s">
        <v>371</v>
      </c>
      <c r="C787" s="56" t="s">
        <v>542</v>
      </c>
      <c r="D787" s="56">
        <v>20201231</v>
      </c>
      <c r="E787" s="56" t="s">
        <v>813</v>
      </c>
      <c r="F787" s="56" t="s">
        <v>814</v>
      </c>
      <c r="G787" s="56">
        <v>55383017.927000001</v>
      </c>
      <c r="H787" s="56">
        <v>37285229.490999997</v>
      </c>
      <c r="I787" s="56"/>
      <c r="J787" s="56"/>
    </row>
    <row r="788" spans="1:10" x14ac:dyDescent="0.25">
      <c r="A788" s="58" t="s">
        <v>827</v>
      </c>
      <c r="B788" s="58" t="s">
        <v>371</v>
      </c>
      <c r="C788" s="58" t="s">
        <v>542</v>
      </c>
      <c r="D788" s="58">
        <v>20210131</v>
      </c>
      <c r="E788" s="58" t="s">
        <v>813</v>
      </c>
      <c r="F788" s="58" t="s">
        <v>814</v>
      </c>
      <c r="G788" s="58">
        <v>55327504.618000001</v>
      </c>
      <c r="H788" s="58">
        <v>37060436.384999998</v>
      </c>
      <c r="I788" s="58">
        <v>37060436.842398763</v>
      </c>
      <c r="J788" s="58">
        <v>-1.2341969058114831E-6</v>
      </c>
    </row>
    <row r="789" spans="1:10" x14ac:dyDescent="0.25">
      <c r="A789" s="58" t="s">
        <v>827</v>
      </c>
      <c r="B789" s="58" t="s">
        <v>371</v>
      </c>
      <c r="C789" s="58" t="s">
        <v>542</v>
      </c>
      <c r="D789" s="58">
        <v>20210228</v>
      </c>
      <c r="E789" s="58" t="s">
        <v>813</v>
      </c>
      <c r="F789" s="58" t="s">
        <v>814</v>
      </c>
      <c r="G789" s="58">
        <v>53255599.913000003</v>
      </c>
      <c r="H789" s="58">
        <v>35823838.689999998</v>
      </c>
      <c r="I789" s="58">
        <v>36836999.468675941</v>
      </c>
      <c r="J789" s="58">
        <v>-2.750388992831724</v>
      </c>
    </row>
    <row r="790" spans="1:10" x14ac:dyDescent="0.25">
      <c r="A790" s="58" t="s">
        <v>827</v>
      </c>
      <c r="B790" s="58" t="s">
        <v>371</v>
      </c>
      <c r="C790" s="58" t="s">
        <v>542</v>
      </c>
      <c r="D790" s="58">
        <v>20210331</v>
      </c>
      <c r="E790" s="58" t="s">
        <v>813</v>
      </c>
      <c r="F790" s="58" t="s">
        <v>814</v>
      </c>
      <c r="G790" s="58">
        <v>53231872.193999998</v>
      </c>
      <c r="H790" s="58">
        <v>35607856.324000001</v>
      </c>
      <c r="I790" s="58">
        <v>36614909.198879287</v>
      </c>
      <c r="J790" s="58">
        <v>-2.7503902014595649</v>
      </c>
    </row>
    <row r="791" spans="1:10" x14ac:dyDescent="0.25">
      <c r="A791" s="58" t="s">
        <v>827</v>
      </c>
      <c r="B791" s="58" t="s">
        <v>371</v>
      </c>
      <c r="C791" s="58" t="s">
        <v>542</v>
      </c>
      <c r="D791" s="58">
        <v>20210430</v>
      </c>
      <c r="E791" s="58" t="s">
        <v>813</v>
      </c>
      <c r="F791" s="58" t="s">
        <v>814</v>
      </c>
      <c r="G791" s="58">
        <v>51714207.693999998</v>
      </c>
      <c r="H791" s="58">
        <v>35393176.185000002</v>
      </c>
      <c r="I791" s="58">
        <v>36394157.911319248</v>
      </c>
      <c r="J791" s="58">
        <v>-2.7503912269609692</v>
      </c>
    </row>
    <row r="792" spans="1:10" x14ac:dyDescent="0.25">
      <c r="A792" s="58" t="s">
        <v>827</v>
      </c>
      <c r="B792" s="58" t="s">
        <v>371</v>
      </c>
      <c r="C792" s="58" t="s">
        <v>542</v>
      </c>
      <c r="D792" s="58">
        <v>20210531</v>
      </c>
      <c r="E792" s="58" t="s">
        <v>813</v>
      </c>
      <c r="F792" s="58" t="s">
        <v>814</v>
      </c>
      <c r="G792" s="58">
        <v>50645156.222999997</v>
      </c>
      <c r="H792" s="58">
        <v>34724735.026000001</v>
      </c>
      <c r="I792" s="58">
        <v>36174737.533271909</v>
      </c>
      <c r="J792" s="58">
        <v>-4.0083290333157517</v>
      </c>
    </row>
    <row r="793" spans="1:10" x14ac:dyDescent="0.25">
      <c r="A793" s="58" t="s">
        <v>827</v>
      </c>
      <c r="B793" s="58" t="s">
        <v>371</v>
      </c>
      <c r="C793" s="58" t="s">
        <v>542</v>
      </c>
      <c r="D793" s="58">
        <v>20210630</v>
      </c>
      <c r="E793" s="58" t="s">
        <v>813</v>
      </c>
      <c r="F793" s="58" t="s">
        <v>814</v>
      </c>
      <c r="G793" s="58">
        <v>49757618.901000001</v>
      </c>
      <c r="H793" s="58">
        <v>34151389.387999997</v>
      </c>
      <c r="I793" s="58">
        <v>35956640.040683813</v>
      </c>
      <c r="J793" s="58">
        <v>-5.0206322132469339</v>
      </c>
    </row>
    <row r="794" spans="1:10" x14ac:dyDescent="0.25">
      <c r="A794" s="58" t="s">
        <v>827</v>
      </c>
      <c r="B794" s="58" t="s">
        <v>371</v>
      </c>
      <c r="C794" s="58" t="s">
        <v>542</v>
      </c>
      <c r="D794" s="58">
        <v>20210731</v>
      </c>
      <c r="E794" s="58" t="s">
        <v>813</v>
      </c>
      <c r="F794" s="58" t="s">
        <v>814</v>
      </c>
      <c r="G794" s="58">
        <v>48365115.582999997</v>
      </c>
      <c r="H794" s="58">
        <v>32330547.791000001</v>
      </c>
      <c r="I794" s="58">
        <v>35739857.457878537</v>
      </c>
      <c r="J794" s="58">
        <v>-9.5392368895052311</v>
      </c>
    </row>
    <row r="795" spans="1:10" x14ac:dyDescent="0.25">
      <c r="A795" s="58" t="s">
        <v>827</v>
      </c>
      <c r="B795" s="58" t="s">
        <v>371</v>
      </c>
      <c r="C795" s="58" t="s">
        <v>542</v>
      </c>
      <c r="D795" s="58">
        <v>20210831</v>
      </c>
      <c r="E795" s="58" t="s">
        <v>813</v>
      </c>
      <c r="F795" s="58" t="s">
        <v>814</v>
      </c>
      <c r="G795" s="58">
        <v>47425624.425999999</v>
      </c>
      <c r="H795" s="58">
        <v>31945107.634</v>
      </c>
      <c r="I795" s="58">
        <v>35524381.857264988</v>
      </c>
      <c r="J795" s="58">
        <v>-10.07554258831671</v>
      </c>
    </row>
    <row r="796" spans="1:10" x14ac:dyDescent="0.25">
      <c r="A796" s="58" t="s">
        <v>827</v>
      </c>
      <c r="B796" s="58" t="s">
        <v>371</v>
      </c>
      <c r="C796" s="58" t="s">
        <v>542</v>
      </c>
      <c r="D796" s="58">
        <v>20210930</v>
      </c>
      <c r="E796" s="58" t="s">
        <v>813</v>
      </c>
      <c r="F796" s="58" t="s">
        <v>814</v>
      </c>
      <c r="G796" s="58">
        <v>46731252.498999998</v>
      </c>
      <c r="H796" s="58">
        <v>31752510.234000001</v>
      </c>
      <c r="I796" s="58">
        <v>35310205.35904754</v>
      </c>
      <c r="J796" s="58">
        <v>-10.0755435684147</v>
      </c>
    </row>
    <row r="797" spans="1:10" x14ac:dyDescent="0.25">
      <c r="A797" s="58" t="s">
        <v>827</v>
      </c>
      <c r="B797" s="58" t="s">
        <v>371</v>
      </c>
      <c r="C797" s="58" t="s">
        <v>542</v>
      </c>
      <c r="D797" s="58">
        <v>20211031</v>
      </c>
      <c r="E797" s="58" t="s">
        <v>813</v>
      </c>
      <c r="F797" s="58" t="s">
        <v>814</v>
      </c>
      <c r="G797" s="58">
        <v>47674560.631999999</v>
      </c>
      <c r="H797" s="58">
        <v>31561074.004000001</v>
      </c>
      <c r="I797" s="58">
        <v>35097320.130937837</v>
      </c>
      <c r="J797" s="58">
        <v>-10.075544553672881</v>
      </c>
    </row>
    <row r="798" spans="1:10" x14ac:dyDescent="0.25">
      <c r="A798" s="58" t="s">
        <v>827</v>
      </c>
      <c r="B798" s="58" t="s">
        <v>371</v>
      </c>
      <c r="C798" s="58" t="s">
        <v>542</v>
      </c>
      <c r="D798" s="58">
        <v>20211130</v>
      </c>
      <c r="E798" s="58" t="s">
        <v>813</v>
      </c>
      <c r="F798" s="58" t="s">
        <v>814</v>
      </c>
      <c r="G798" s="58">
        <v>47319057.994999997</v>
      </c>
      <c r="H798" s="58">
        <v>31370791.976</v>
      </c>
      <c r="I798" s="58">
        <v>34885718.387868419</v>
      </c>
      <c r="J798" s="58">
        <v>-10.07554545040054</v>
      </c>
    </row>
    <row r="799" spans="1:10" x14ac:dyDescent="0.25">
      <c r="A799" s="58" t="s">
        <v>827</v>
      </c>
      <c r="B799" s="58" t="s">
        <v>371</v>
      </c>
      <c r="C799" s="58" t="s">
        <v>542</v>
      </c>
      <c r="D799" s="58">
        <v>20211231</v>
      </c>
      <c r="E799" s="58" t="s">
        <v>813</v>
      </c>
      <c r="F799" s="58" t="s">
        <v>814</v>
      </c>
      <c r="G799" s="58">
        <v>31393160.655000001</v>
      </c>
      <c r="H799" s="58">
        <v>14085657.252</v>
      </c>
      <c r="I799" s="58">
        <v>34675392.391707957</v>
      </c>
      <c r="J799" s="58">
        <v>-59.378520961255667</v>
      </c>
    </row>
    <row r="800" spans="1:10" x14ac:dyDescent="0.25">
      <c r="A800" s="58" t="s">
        <v>827</v>
      </c>
      <c r="B800" s="58" t="s">
        <v>371</v>
      </c>
      <c r="C800" s="58" t="s">
        <v>542</v>
      </c>
      <c r="D800" s="58">
        <v>20220131</v>
      </c>
      <c r="E800" s="58" t="s">
        <v>813</v>
      </c>
      <c r="F800" s="58" t="s">
        <v>814</v>
      </c>
      <c r="G800" s="58">
        <v>31241693.098000001</v>
      </c>
      <c r="H800" s="58">
        <v>13901634.639</v>
      </c>
      <c r="I800" s="58">
        <v>34466334.450978361</v>
      </c>
      <c r="J800" s="58">
        <v>-59.666048448603192</v>
      </c>
    </row>
    <row r="801" spans="1:10" x14ac:dyDescent="0.25">
      <c r="A801" s="58" t="s">
        <v>827</v>
      </c>
      <c r="B801" s="58" t="s">
        <v>371</v>
      </c>
      <c r="C801" s="58" t="s">
        <v>542</v>
      </c>
      <c r="D801" s="58">
        <v>20220228</v>
      </c>
      <c r="E801" s="58" t="s">
        <v>813</v>
      </c>
      <c r="F801" s="58" t="s">
        <v>814</v>
      </c>
      <c r="G801" s="58">
        <v>29378220.879000001</v>
      </c>
      <c r="H801" s="58">
        <v>13700852.18</v>
      </c>
      <c r="I801" s="58">
        <v>34258536.920573413</v>
      </c>
      <c r="J801" s="58">
        <v>-60.007480144979063</v>
      </c>
    </row>
    <row r="802" spans="1:10" x14ac:dyDescent="0.25">
      <c r="A802" s="58" t="s">
        <v>827</v>
      </c>
      <c r="B802" s="58" t="s">
        <v>371</v>
      </c>
      <c r="C802" s="58" t="s">
        <v>542</v>
      </c>
      <c r="D802" s="58">
        <v>20220331</v>
      </c>
      <c r="E802" s="58" t="s">
        <v>813</v>
      </c>
      <c r="F802" s="58" t="s">
        <v>814</v>
      </c>
      <c r="G802" s="58">
        <v>26605762.976</v>
      </c>
      <c r="H802" s="58">
        <v>13618249.528000001</v>
      </c>
      <c r="I802" s="58">
        <v>34051992.201479271</v>
      </c>
      <c r="J802" s="58">
        <v>-60.007480774037049</v>
      </c>
    </row>
    <row r="803" spans="1:10" x14ac:dyDescent="0.25">
      <c r="A803" s="58" t="s">
        <v>827</v>
      </c>
      <c r="B803" s="58" t="s">
        <v>371</v>
      </c>
      <c r="C803" s="58" t="s">
        <v>542</v>
      </c>
      <c r="D803" s="58">
        <v>20220430</v>
      </c>
      <c r="E803" s="58" t="s">
        <v>813</v>
      </c>
      <c r="F803" s="58" t="s">
        <v>814</v>
      </c>
      <c r="G803" s="58">
        <v>29496753.193</v>
      </c>
      <c r="H803" s="58">
        <v>13536144.941</v>
      </c>
      <c r="I803" s="58">
        <v>33846692.740496561</v>
      </c>
      <c r="J803" s="58">
        <v>-60.007481248516768</v>
      </c>
    </row>
    <row r="804" spans="1:10" x14ac:dyDescent="0.25">
      <c r="A804" s="58" t="s">
        <v>827</v>
      </c>
      <c r="B804" s="58" t="s">
        <v>371</v>
      </c>
      <c r="C804" s="58" t="s">
        <v>542</v>
      </c>
      <c r="D804" s="58">
        <v>20220430</v>
      </c>
      <c r="E804" s="58" t="s">
        <v>813</v>
      </c>
      <c r="F804" s="58" t="s">
        <v>814</v>
      </c>
      <c r="G804" s="58">
        <v>29496753.193</v>
      </c>
      <c r="H804" s="58">
        <v>13536144.941</v>
      </c>
      <c r="I804" s="58">
        <v>33642631.029964097</v>
      </c>
      <c r="J804" s="58">
        <v>-59.764903853851642</v>
      </c>
    </row>
    <row r="805" spans="1:10" x14ac:dyDescent="0.25">
      <c r="A805" s="58" t="s">
        <v>827</v>
      </c>
      <c r="B805" s="58" t="s">
        <v>371</v>
      </c>
      <c r="C805" s="58" t="s">
        <v>542</v>
      </c>
      <c r="D805" s="58">
        <v>20220531</v>
      </c>
      <c r="E805" s="58" t="s">
        <v>813</v>
      </c>
      <c r="F805" s="58" t="s">
        <v>814</v>
      </c>
      <c r="G805" s="58">
        <v>29593929.579</v>
      </c>
      <c r="H805" s="58">
        <v>13454535.348999999</v>
      </c>
      <c r="I805" s="58">
        <v>33439799.607484449</v>
      </c>
      <c r="J805" s="58">
        <v>-59.764904374640381</v>
      </c>
    </row>
    <row r="806" spans="1:10" x14ac:dyDescent="0.25">
      <c r="A806" s="58" t="s">
        <v>827</v>
      </c>
      <c r="B806" s="58" t="s">
        <v>371</v>
      </c>
      <c r="C806" s="58" t="s">
        <v>542</v>
      </c>
      <c r="D806" s="58">
        <v>20220630</v>
      </c>
      <c r="E806" s="58" t="s">
        <v>813</v>
      </c>
      <c r="F806" s="58" t="s">
        <v>814</v>
      </c>
      <c r="G806" s="58">
        <v>29867202.032000002</v>
      </c>
      <c r="H806" s="58">
        <v>13373417.774</v>
      </c>
      <c r="I806" s="58">
        <v>33238191.055650931</v>
      </c>
      <c r="J806" s="58">
        <v>-59.764904920340598</v>
      </c>
    </row>
    <row r="807" spans="1:10" x14ac:dyDescent="0.25">
      <c r="A807" s="58" t="s">
        <v>827</v>
      </c>
      <c r="B807" s="58" t="s">
        <v>371</v>
      </c>
      <c r="C807" s="58" t="s">
        <v>542</v>
      </c>
      <c r="D807" s="58">
        <v>20220731</v>
      </c>
      <c r="E807" s="58" t="s">
        <v>813</v>
      </c>
      <c r="F807" s="58" t="s">
        <v>814</v>
      </c>
      <c r="G807" s="58">
        <v>29707549.346000001</v>
      </c>
      <c r="H807" s="58">
        <v>13292789.233999999</v>
      </c>
      <c r="I807" s="58">
        <v>33037798.00177642</v>
      </c>
      <c r="J807" s="58">
        <v>-59.764905538543267</v>
      </c>
    </row>
    <row r="808" spans="1:10" x14ac:dyDescent="0.25">
      <c r="A808" s="58" t="s">
        <v>827</v>
      </c>
      <c r="B808" s="58" t="s">
        <v>371</v>
      </c>
      <c r="C808" s="58" t="s">
        <v>542</v>
      </c>
      <c r="D808" s="58">
        <v>20220831</v>
      </c>
      <c r="E808" s="58" t="s">
        <v>813</v>
      </c>
      <c r="F808" s="58" t="s">
        <v>814</v>
      </c>
      <c r="G808" s="58">
        <v>29753579.41</v>
      </c>
      <c r="H808" s="58">
        <v>13212646.843</v>
      </c>
      <c r="I808" s="58">
        <v>32838613.117623709</v>
      </c>
      <c r="J808" s="58">
        <v>-59.764906040112017</v>
      </c>
    </row>
    <row r="809" spans="1:10" x14ac:dyDescent="0.25">
      <c r="A809" s="58" t="s">
        <v>827</v>
      </c>
      <c r="B809" s="58" t="s">
        <v>371</v>
      </c>
      <c r="C809" s="58" t="s">
        <v>542</v>
      </c>
      <c r="D809" s="58">
        <v>20220930</v>
      </c>
      <c r="E809" s="58" t="s">
        <v>813</v>
      </c>
      <c r="F809" s="58" t="s">
        <v>814</v>
      </c>
      <c r="G809" s="58">
        <v>27605488.93</v>
      </c>
      <c r="H809" s="58">
        <v>13132987.623</v>
      </c>
      <c r="I809" s="58">
        <v>32640629.119137559</v>
      </c>
      <c r="J809" s="58">
        <v>-59.76490656762499</v>
      </c>
    </row>
    <row r="810" spans="1:10" x14ac:dyDescent="0.25">
      <c r="A810" s="58" t="s">
        <v>827</v>
      </c>
      <c r="B810" s="58" t="s">
        <v>371</v>
      </c>
      <c r="C810" s="58" t="s">
        <v>542</v>
      </c>
      <c r="D810" s="58">
        <v>20221031</v>
      </c>
      <c r="E810" s="58" t="s">
        <v>813</v>
      </c>
      <c r="F810" s="58" t="s">
        <v>814</v>
      </c>
      <c r="G810" s="58">
        <v>28765525.761999998</v>
      </c>
      <c r="H810" s="58">
        <v>13053808.689999999</v>
      </c>
      <c r="I810" s="58">
        <v>32443838.76617828</v>
      </c>
      <c r="J810" s="58">
        <v>-59.764907031876263</v>
      </c>
    </row>
    <row r="811" spans="1:10" x14ac:dyDescent="0.25">
      <c r="A811" s="58" t="s">
        <v>827</v>
      </c>
      <c r="B811" s="58" t="s">
        <v>371</v>
      </c>
      <c r="C811" s="58" t="s">
        <v>542</v>
      </c>
      <c r="D811" s="58">
        <v>20221130</v>
      </c>
      <c r="E811" s="58" t="s">
        <v>813</v>
      </c>
      <c r="F811" s="58" t="s">
        <v>814</v>
      </c>
      <c r="G811" s="58">
        <v>30846081.59</v>
      </c>
      <c r="H811" s="58">
        <v>12975107.059</v>
      </c>
      <c r="I811" s="58">
        <v>32248234.862256989</v>
      </c>
      <c r="J811" s="58">
        <v>-59.764907709147408</v>
      </c>
    </row>
    <row r="812" spans="1:10" x14ac:dyDescent="0.25">
      <c r="A812" s="58" t="s">
        <v>827</v>
      </c>
      <c r="B812" s="58" t="s">
        <v>371</v>
      </c>
      <c r="C812" s="58" t="s">
        <v>542</v>
      </c>
      <c r="D812" s="58">
        <v>20221231</v>
      </c>
      <c r="E812" s="58" t="s">
        <v>813</v>
      </c>
      <c r="F812" s="58" t="s">
        <v>814</v>
      </c>
      <c r="G812" s="58">
        <v>28087366.219999999</v>
      </c>
      <c r="H812" s="58">
        <v>12896879.953</v>
      </c>
      <c r="I812" s="58">
        <v>32053810.254272439</v>
      </c>
      <c r="J812" s="58">
        <v>-59.764908287990579</v>
      </c>
    </row>
    <row r="813" spans="1:10" x14ac:dyDescent="0.25">
      <c r="A813" s="58" t="s">
        <v>827</v>
      </c>
      <c r="B813" s="58" t="s">
        <v>371</v>
      </c>
      <c r="C813" s="58" t="s">
        <v>542</v>
      </c>
      <c r="D813" s="58">
        <v>20230131</v>
      </c>
      <c r="E813" s="58" t="s">
        <v>813</v>
      </c>
      <c r="F813" s="58" t="s">
        <v>814</v>
      </c>
      <c r="G813" s="58">
        <v>28461614.998</v>
      </c>
      <c r="H813" s="58">
        <v>12819124.483999999</v>
      </c>
      <c r="I813" s="58">
        <v>31860557.83224944</v>
      </c>
      <c r="J813" s="58">
        <v>-59.764908852209707</v>
      </c>
    </row>
    <row r="814" spans="1:10" x14ac:dyDescent="0.25">
      <c r="A814" s="56" t="s">
        <v>827</v>
      </c>
      <c r="B814" s="56" t="s">
        <v>377</v>
      </c>
      <c r="C814" s="56" t="s">
        <v>548</v>
      </c>
      <c r="D814" s="56">
        <v>20201231</v>
      </c>
      <c r="E814" s="56" t="s">
        <v>815</v>
      </c>
      <c r="F814" s="56" t="s">
        <v>816</v>
      </c>
      <c r="G814" s="56">
        <v>52470785.697999999</v>
      </c>
      <c r="H814" s="56">
        <v>32072541</v>
      </c>
      <c r="I814" s="56"/>
      <c r="J814" s="56"/>
    </row>
    <row r="815" spans="1:10" x14ac:dyDescent="0.25">
      <c r="A815" s="58" t="s">
        <v>827</v>
      </c>
      <c r="B815" s="58" t="s">
        <v>377</v>
      </c>
      <c r="C815" s="58" t="s">
        <v>548</v>
      </c>
      <c r="D815" s="58">
        <v>20210131</v>
      </c>
      <c r="E815" s="58" t="s">
        <v>815</v>
      </c>
      <c r="F815" s="58" t="s">
        <v>816</v>
      </c>
      <c r="G815" s="58">
        <v>50500283.472000003</v>
      </c>
      <c r="H815" s="58">
        <v>30818616.633000001</v>
      </c>
      <c r="I815" s="58">
        <v>31879175.650311001</v>
      </c>
      <c r="J815" s="58">
        <v>-3.326808161366785</v>
      </c>
    </row>
    <row r="816" spans="1:10" x14ac:dyDescent="0.25">
      <c r="A816" s="58" t="s">
        <v>827</v>
      </c>
      <c r="B816" s="58" t="s">
        <v>377</v>
      </c>
      <c r="C816" s="58" t="s">
        <v>548</v>
      </c>
      <c r="D816" s="58">
        <v>20210228</v>
      </c>
      <c r="E816" s="58" t="s">
        <v>815</v>
      </c>
      <c r="F816" s="58" t="s">
        <v>816</v>
      </c>
      <c r="G816" s="58">
        <v>49907318.060000002</v>
      </c>
      <c r="H816" s="58">
        <v>30507087.482999999</v>
      </c>
      <c r="I816" s="58">
        <v>31686976.10031528</v>
      </c>
      <c r="J816" s="58">
        <v>-3.7235759372556272</v>
      </c>
    </row>
    <row r="817" spans="1:10" x14ac:dyDescent="0.25">
      <c r="A817" s="58" t="s">
        <v>827</v>
      </c>
      <c r="B817" s="58" t="s">
        <v>377</v>
      </c>
      <c r="C817" s="58" t="s">
        <v>548</v>
      </c>
      <c r="D817" s="58">
        <v>20210331</v>
      </c>
      <c r="E817" s="58" t="s">
        <v>815</v>
      </c>
      <c r="F817" s="58" t="s">
        <v>816</v>
      </c>
      <c r="G817" s="58">
        <v>49431327.159000002</v>
      </c>
      <c r="H817" s="58">
        <v>30323159.870000001</v>
      </c>
      <c r="I817" s="58">
        <v>31495935.32140648</v>
      </c>
      <c r="J817" s="58">
        <v>-3.7235771519043981</v>
      </c>
    </row>
    <row r="818" spans="1:10" x14ac:dyDescent="0.25">
      <c r="A818" s="58" t="s">
        <v>827</v>
      </c>
      <c r="B818" s="58" t="s">
        <v>377</v>
      </c>
      <c r="C818" s="58" t="s">
        <v>548</v>
      </c>
      <c r="D818" s="58">
        <v>20210430</v>
      </c>
      <c r="E818" s="58" t="s">
        <v>815</v>
      </c>
      <c r="F818" s="58" t="s">
        <v>816</v>
      </c>
      <c r="G818" s="58">
        <v>48275610.450000003</v>
      </c>
      <c r="H818" s="58">
        <v>29869600.284000002</v>
      </c>
      <c r="I818" s="58">
        <v>31306046.32735372</v>
      </c>
      <c r="J818" s="58">
        <v>-4.5883981271011542</v>
      </c>
    </row>
    <row r="819" spans="1:10" x14ac:dyDescent="0.25">
      <c r="A819" s="58" t="s">
        <v>827</v>
      </c>
      <c r="B819" s="58" t="s">
        <v>377</v>
      </c>
      <c r="C819" s="58" t="s">
        <v>548</v>
      </c>
      <c r="D819" s="58">
        <v>20210531</v>
      </c>
      <c r="E819" s="58" t="s">
        <v>815</v>
      </c>
      <c r="F819" s="58" t="s">
        <v>816</v>
      </c>
      <c r="G819" s="58">
        <v>48103828.520999998</v>
      </c>
      <c r="H819" s="58">
        <v>29668492.019000001</v>
      </c>
      <c r="I819" s="58">
        <v>31117302.17404611</v>
      </c>
      <c r="J819" s="58">
        <v>-4.6559632545989453</v>
      </c>
    </row>
    <row r="820" spans="1:10" x14ac:dyDescent="0.25">
      <c r="A820" s="58" t="s">
        <v>827</v>
      </c>
      <c r="B820" s="58" t="s">
        <v>377</v>
      </c>
      <c r="C820" s="58" t="s">
        <v>548</v>
      </c>
      <c r="D820" s="58">
        <v>20210630</v>
      </c>
      <c r="E820" s="58" t="s">
        <v>815</v>
      </c>
      <c r="F820" s="58" t="s">
        <v>816</v>
      </c>
      <c r="G820" s="58">
        <v>47949978.336000003</v>
      </c>
      <c r="H820" s="58">
        <v>29489620.370000001</v>
      </c>
      <c r="I820" s="58">
        <v>30929695.959238779</v>
      </c>
      <c r="J820" s="58">
        <v>-4.6559642588682708</v>
      </c>
    </row>
    <row r="821" spans="1:10" x14ac:dyDescent="0.25">
      <c r="A821" s="58" t="s">
        <v>827</v>
      </c>
      <c r="B821" s="58" t="s">
        <v>377</v>
      </c>
      <c r="C821" s="58" t="s">
        <v>548</v>
      </c>
      <c r="D821" s="58">
        <v>20210731</v>
      </c>
      <c r="E821" s="58" t="s">
        <v>815</v>
      </c>
      <c r="F821" s="58" t="s">
        <v>816</v>
      </c>
      <c r="G821" s="58">
        <v>47854492.101000004</v>
      </c>
      <c r="H821" s="58">
        <v>29311827.09</v>
      </c>
      <c r="I821" s="58">
        <v>30743220.822300531</v>
      </c>
      <c r="J821" s="58">
        <v>-4.6559654259199474</v>
      </c>
    </row>
    <row r="822" spans="1:10" x14ac:dyDescent="0.25">
      <c r="A822" s="58" t="s">
        <v>827</v>
      </c>
      <c r="B822" s="58" t="s">
        <v>377</v>
      </c>
      <c r="C822" s="58" t="s">
        <v>548</v>
      </c>
      <c r="D822" s="58">
        <v>20210831</v>
      </c>
      <c r="E822" s="58" t="s">
        <v>815</v>
      </c>
      <c r="F822" s="58" t="s">
        <v>816</v>
      </c>
      <c r="G822" s="58">
        <v>47392192.781999998</v>
      </c>
      <c r="H822" s="58">
        <v>29135105.708000001</v>
      </c>
      <c r="I822" s="58">
        <v>30557869.943962891</v>
      </c>
      <c r="J822" s="58">
        <v>-4.6559666579246377</v>
      </c>
    </row>
    <row r="823" spans="1:10" x14ac:dyDescent="0.25">
      <c r="A823" s="58" t="s">
        <v>827</v>
      </c>
      <c r="B823" s="58" t="s">
        <v>377</v>
      </c>
      <c r="C823" s="58" t="s">
        <v>548</v>
      </c>
      <c r="D823" s="58">
        <v>20210930</v>
      </c>
      <c r="E823" s="58" t="s">
        <v>815</v>
      </c>
      <c r="F823" s="58" t="s">
        <v>816</v>
      </c>
      <c r="G823" s="58">
        <v>46747410.144000001</v>
      </c>
      <c r="H823" s="58">
        <v>28959449.861000001</v>
      </c>
      <c r="I823" s="58">
        <v>30373636.54607074</v>
      </c>
      <c r="J823" s="58">
        <v>-4.6559676281294013</v>
      </c>
    </row>
    <row r="824" spans="1:10" x14ac:dyDescent="0.25">
      <c r="A824" s="58" t="s">
        <v>827</v>
      </c>
      <c r="B824" s="58" t="s">
        <v>377</v>
      </c>
      <c r="C824" s="58" t="s">
        <v>548</v>
      </c>
      <c r="D824" s="58">
        <v>20211031</v>
      </c>
      <c r="E824" s="58" t="s">
        <v>815</v>
      </c>
      <c r="F824" s="58" t="s">
        <v>816</v>
      </c>
      <c r="G824" s="58">
        <v>47463094.358999997</v>
      </c>
      <c r="H824" s="58">
        <v>28784852.993000001</v>
      </c>
      <c r="I824" s="58">
        <v>30190513.891334482</v>
      </c>
      <c r="J824" s="58">
        <v>-4.6559687701703583</v>
      </c>
    </row>
    <row r="825" spans="1:10" x14ac:dyDescent="0.25">
      <c r="A825" s="58" t="s">
        <v>827</v>
      </c>
      <c r="B825" s="58" t="s">
        <v>377</v>
      </c>
      <c r="C825" s="58" t="s">
        <v>548</v>
      </c>
      <c r="D825" s="58">
        <v>20211130</v>
      </c>
      <c r="E825" s="58" t="s">
        <v>815</v>
      </c>
      <c r="F825" s="58" t="s">
        <v>816</v>
      </c>
      <c r="G825" s="58">
        <v>45650449.685000002</v>
      </c>
      <c r="H825" s="58">
        <v>28437872.316</v>
      </c>
      <c r="I825" s="58">
        <v>30008495.283083621</v>
      </c>
      <c r="J825" s="58">
        <v>-5.2339277670114068</v>
      </c>
    </row>
    <row r="826" spans="1:10" x14ac:dyDescent="0.25">
      <c r="A826" s="58" t="s">
        <v>827</v>
      </c>
      <c r="B826" s="58" t="s">
        <v>377</v>
      </c>
      <c r="C826" s="58" t="s">
        <v>548</v>
      </c>
      <c r="D826" s="58">
        <v>20211231</v>
      </c>
      <c r="E826" s="58" t="s">
        <v>815</v>
      </c>
      <c r="F826" s="58" t="s">
        <v>816</v>
      </c>
      <c r="G826" s="58">
        <v>30856519.581999999</v>
      </c>
      <c r="H826" s="58">
        <v>11899384.823999999</v>
      </c>
      <c r="I826" s="58">
        <v>29827574.06502191</v>
      </c>
      <c r="J826" s="58">
        <v>-60.106092442985087</v>
      </c>
    </row>
    <row r="827" spans="1:10" x14ac:dyDescent="0.25">
      <c r="A827" s="58" t="s">
        <v>827</v>
      </c>
      <c r="B827" s="58" t="s">
        <v>377</v>
      </c>
      <c r="C827" s="58" t="s">
        <v>548</v>
      </c>
      <c r="D827" s="58">
        <v>20220131</v>
      </c>
      <c r="E827" s="58" t="s">
        <v>815</v>
      </c>
      <c r="F827" s="58" t="s">
        <v>816</v>
      </c>
      <c r="G827" s="58">
        <v>30656417.030000001</v>
      </c>
      <c r="H827" s="58">
        <v>11739038.804</v>
      </c>
      <c r="I827" s="58">
        <v>29647743.620983899</v>
      </c>
      <c r="J827" s="58">
        <v>-60.404950359556487</v>
      </c>
    </row>
    <row r="828" spans="1:10" x14ac:dyDescent="0.25">
      <c r="A828" s="58" t="s">
        <v>827</v>
      </c>
      <c r="B828" s="58" t="s">
        <v>377</v>
      </c>
      <c r="C828" s="58" t="s">
        <v>548</v>
      </c>
      <c r="D828" s="58">
        <v>20220228</v>
      </c>
      <c r="E828" s="58" t="s">
        <v>815</v>
      </c>
      <c r="F828" s="58" t="s">
        <v>816</v>
      </c>
      <c r="G828" s="58">
        <v>30121048.041000001</v>
      </c>
      <c r="H828" s="58">
        <v>11668264.02</v>
      </c>
      <c r="I828" s="58">
        <v>29468997.374692991</v>
      </c>
      <c r="J828" s="58">
        <v>-60.404950763542701</v>
      </c>
    </row>
    <row r="829" spans="1:10" x14ac:dyDescent="0.25">
      <c r="A829" s="58" t="s">
        <v>827</v>
      </c>
      <c r="B829" s="58" t="s">
        <v>377</v>
      </c>
      <c r="C829" s="58" t="s">
        <v>548</v>
      </c>
      <c r="D829" s="58">
        <v>20220331</v>
      </c>
      <c r="E829" s="58" t="s">
        <v>815</v>
      </c>
      <c r="F829" s="58" t="s">
        <v>816</v>
      </c>
      <c r="G829" s="58">
        <v>29301958.087000001</v>
      </c>
      <c r="H829" s="58">
        <v>11428911.437000001</v>
      </c>
      <c r="I829" s="58">
        <v>29291328.78952096</v>
      </c>
      <c r="J829" s="58">
        <v>-60.981929091968283</v>
      </c>
    </row>
    <row r="830" spans="1:10" x14ac:dyDescent="0.25">
      <c r="A830" s="58" t="s">
        <v>827</v>
      </c>
      <c r="B830" s="58" t="s">
        <v>377</v>
      </c>
      <c r="C830" s="58" t="s">
        <v>548</v>
      </c>
      <c r="D830" s="58">
        <v>20220430</v>
      </c>
      <c r="E830" s="58" t="s">
        <v>815</v>
      </c>
      <c r="F830" s="58" t="s">
        <v>816</v>
      </c>
      <c r="G830" s="58">
        <v>33029363.502999999</v>
      </c>
      <c r="H830" s="58">
        <v>11360006.380999999</v>
      </c>
      <c r="I830" s="58">
        <v>29114731.36824894</v>
      </c>
      <c r="J830" s="58">
        <v>-60.981929603552352</v>
      </c>
    </row>
    <row r="831" spans="1:10" x14ac:dyDescent="0.25">
      <c r="A831" s="58" t="s">
        <v>827</v>
      </c>
      <c r="B831" s="58" t="s">
        <v>377</v>
      </c>
      <c r="C831" s="58" t="s">
        <v>548</v>
      </c>
      <c r="D831" s="58">
        <v>20220430</v>
      </c>
      <c r="E831" s="58" t="s">
        <v>815</v>
      </c>
      <c r="F831" s="58" t="s">
        <v>816</v>
      </c>
      <c r="G831" s="58">
        <v>33029363.502999999</v>
      </c>
      <c r="H831" s="58">
        <v>11360006.380999999</v>
      </c>
      <c r="I831" s="58">
        <v>28939198.65282977</v>
      </c>
      <c r="J831" s="58">
        <v>-60.745262792930937</v>
      </c>
    </row>
    <row r="832" spans="1:10" x14ac:dyDescent="0.25">
      <c r="A832" s="58" t="s">
        <v>827</v>
      </c>
      <c r="B832" s="58" t="s">
        <v>377</v>
      </c>
      <c r="C832" s="58" t="s">
        <v>548</v>
      </c>
      <c r="D832" s="58">
        <v>20220430</v>
      </c>
      <c r="E832" s="58" t="s">
        <v>815</v>
      </c>
      <c r="F832" s="58" t="s">
        <v>816</v>
      </c>
      <c r="G832" s="58">
        <v>33029363.502999999</v>
      </c>
      <c r="H832" s="58">
        <v>11360006.380999999</v>
      </c>
      <c r="I832" s="58">
        <v>28764724.224151861</v>
      </c>
      <c r="J832" s="58">
        <v>-60.507160463364549</v>
      </c>
    </row>
    <row r="833" spans="1:10" x14ac:dyDescent="0.25">
      <c r="A833" s="58" t="s">
        <v>827</v>
      </c>
      <c r="B833" s="58" t="s">
        <v>377</v>
      </c>
      <c r="C833" s="58" t="s">
        <v>548</v>
      </c>
      <c r="D833" s="58">
        <v>20220531</v>
      </c>
      <c r="E833" s="58" t="s">
        <v>815</v>
      </c>
      <c r="F833" s="58" t="s">
        <v>816</v>
      </c>
      <c r="G833" s="58">
        <v>33278940.151999999</v>
      </c>
      <c r="H833" s="58">
        <v>11291516.710000001</v>
      </c>
      <c r="I833" s="58">
        <v>28591301.701804452</v>
      </c>
      <c r="J833" s="58">
        <v>-60.507161136747499</v>
      </c>
    </row>
    <row r="834" spans="1:10" x14ac:dyDescent="0.25">
      <c r="A834" s="58" t="s">
        <v>827</v>
      </c>
      <c r="B834" s="58" t="s">
        <v>377</v>
      </c>
      <c r="C834" s="58" t="s">
        <v>548</v>
      </c>
      <c r="D834" s="58">
        <v>20220630</v>
      </c>
      <c r="E834" s="58" t="s">
        <v>815</v>
      </c>
      <c r="F834" s="58" t="s">
        <v>816</v>
      </c>
      <c r="G834" s="58">
        <v>33057096.633000001</v>
      </c>
      <c r="H834" s="58">
        <v>11223440.035</v>
      </c>
      <c r="I834" s="58">
        <v>28418924.743844278</v>
      </c>
      <c r="J834" s="58">
        <v>-60.507161561659473</v>
      </c>
    </row>
    <row r="835" spans="1:10" x14ac:dyDescent="0.25">
      <c r="A835" s="58" t="s">
        <v>827</v>
      </c>
      <c r="B835" s="58" t="s">
        <v>377</v>
      </c>
      <c r="C835" s="58" t="s">
        <v>548</v>
      </c>
      <c r="D835" s="58">
        <v>20220731</v>
      </c>
      <c r="E835" s="58" t="s">
        <v>815</v>
      </c>
      <c r="F835" s="58" t="s">
        <v>816</v>
      </c>
      <c r="G835" s="58">
        <v>33409899.594000001</v>
      </c>
      <c r="H835" s="58">
        <v>11155773.77</v>
      </c>
      <c r="I835" s="58">
        <v>28247587.04656364</v>
      </c>
      <c r="J835" s="58">
        <v>-60.507162075080267</v>
      </c>
    </row>
    <row r="836" spans="1:10" x14ac:dyDescent="0.25">
      <c r="A836" s="58" t="s">
        <v>827</v>
      </c>
      <c r="B836" s="58" t="s">
        <v>377</v>
      </c>
      <c r="C836" s="58" t="s">
        <v>548</v>
      </c>
      <c r="D836" s="58">
        <v>20220831</v>
      </c>
      <c r="E836" s="58" t="s">
        <v>815</v>
      </c>
      <c r="F836" s="58" t="s">
        <v>816</v>
      </c>
      <c r="G836" s="58">
        <v>32911201.870000001</v>
      </c>
      <c r="H836" s="58">
        <v>11088515.431</v>
      </c>
      <c r="I836" s="58">
        <v>28077282.34425991</v>
      </c>
      <c r="J836" s="58">
        <v>-60.507162712395044</v>
      </c>
    </row>
    <row r="837" spans="1:10" x14ac:dyDescent="0.25">
      <c r="A837" s="58" t="s">
        <v>827</v>
      </c>
      <c r="B837" s="58" t="s">
        <v>377</v>
      </c>
      <c r="C837" s="58" t="s">
        <v>548</v>
      </c>
      <c r="D837" s="58">
        <v>20220930</v>
      </c>
      <c r="E837" s="58" t="s">
        <v>815</v>
      </c>
      <c r="F837" s="58" t="s">
        <v>816</v>
      </c>
      <c r="G837" s="58">
        <v>31868998.827</v>
      </c>
      <c r="H837" s="58">
        <v>11021662.632999999</v>
      </c>
      <c r="I837" s="58">
        <v>27908004.409006368</v>
      </c>
      <c r="J837" s="58">
        <v>-60.50716320854842</v>
      </c>
    </row>
    <row r="838" spans="1:10" x14ac:dyDescent="0.25">
      <c r="A838" s="58" t="s">
        <v>827</v>
      </c>
      <c r="B838" s="58" t="s">
        <v>377</v>
      </c>
      <c r="C838" s="58" t="s">
        <v>548</v>
      </c>
      <c r="D838" s="58">
        <v>20221031</v>
      </c>
      <c r="E838" s="58" t="s">
        <v>815</v>
      </c>
      <c r="F838" s="58" t="s">
        <v>816</v>
      </c>
      <c r="G838" s="58">
        <v>33118408.420000002</v>
      </c>
      <c r="H838" s="58">
        <v>10955212.889</v>
      </c>
      <c r="I838" s="58">
        <v>27739747.050424471</v>
      </c>
      <c r="J838" s="58">
        <v>-60.507163713187637</v>
      </c>
    </row>
    <row r="839" spans="1:10" x14ac:dyDescent="0.25">
      <c r="A839" s="58" t="s">
        <v>827</v>
      </c>
      <c r="B839" s="58" t="s">
        <v>377</v>
      </c>
      <c r="C839" s="58" t="s">
        <v>548</v>
      </c>
      <c r="D839" s="58">
        <v>20221130</v>
      </c>
      <c r="E839" s="58" t="s">
        <v>815</v>
      </c>
      <c r="F839" s="58" t="s">
        <v>816</v>
      </c>
      <c r="G839" s="58">
        <v>34221150.280000001</v>
      </c>
      <c r="H839" s="58">
        <v>10889163.715</v>
      </c>
      <c r="I839" s="58">
        <v>27572504.11545746</v>
      </c>
      <c r="J839" s="58">
        <v>-60.507164422199097</v>
      </c>
    </row>
    <row r="840" spans="1:10" x14ac:dyDescent="0.25">
      <c r="A840" s="58" t="s">
        <v>827</v>
      </c>
      <c r="B840" s="58" t="s">
        <v>377</v>
      </c>
      <c r="C840" s="58" t="s">
        <v>548</v>
      </c>
      <c r="D840" s="58">
        <v>20221231</v>
      </c>
      <c r="E840" s="58" t="s">
        <v>815</v>
      </c>
      <c r="F840" s="58" t="s">
        <v>816</v>
      </c>
      <c r="G840" s="58">
        <v>36006396.950999998</v>
      </c>
      <c r="H840" s="58">
        <v>10823512.823999999</v>
      </c>
      <c r="I840" s="58">
        <v>27406269.48814537</v>
      </c>
      <c r="J840" s="58">
        <v>-60.507164870863839</v>
      </c>
    </row>
    <row r="841" spans="1:10" x14ac:dyDescent="0.25">
      <c r="A841" s="58" t="s">
        <v>827</v>
      </c>
      <c r="B841" s="58" t="s">
        <v>377</v>
      </c>
      <c r="C841" s="58" t="s">
        <v>548</v>
      </c>
      <c r="D841" s="58">
        <v>20230131</v>
      </c>
      <c r="E841" s="58" t="s">
        <v>815</v>
      </c>
      <c r="F841" s="58" t="s">
        <v>816</v>
      </c>
      <c r="G841" s="58">
        <v>35753806.616999999</v>
      </c>
      <c r="H841" s="58">
        <v>10758257.736</v>
      </c>
      <c r="I841" s="58">
        <v>27241037.089401338</v>
      </c>
      <c r="J841" s="58">
        <v>-60.50716534508993</v>
      </c>
    </row>
    <row r="842" spans="1:10" x14ac:dyDescent="0.25">
      <c r="A842" s="56" t="s">
        <v>827</v>
      </c>
      <c r="B842" s="56" t="s">
        <v>385</v>
      </c>
      <c r="C842" s="56" t="s">
        <v>556</v>
      </c>
      <c r="D842" s="56">
        <v>20201231</v>
      </c>
      <c r="E842" s="56" t="s">
        <v>817</v>
      </c>
      <c r="F842" s="56" t="s">
        <v>818</v>
      </c>
      <c r="G842" s="56">
        <v>37453460.670999996</v>
      </c>
      <c r="H842" s="56">
        <v>26217422.022999998</v>
      </c>
      <c r="I842" s="56"/>
      <c r="J842" s="56"/>
    </row>
    <row r="843" spans="1:10" x14ac:dyDescent="0.25">
      <c r="A843" s="58" t="s">
        <v>827</v>
      </c>
      <c r="B843" s="58" t="s">
        <v>385</v>
      </c>
      <c r="C843" s="58" t="s">
        <v>556</v>
      </c>
      <c r="D843" s="58">
        <v>20210131</v>
      </c>
      <c r="E843" s="58" t="s">
        <v>817</v>
      </c>
      <c r="F843" s="58" t="s">
        <v>818</v>
      </c>
      <c r="G843" s="58">
        <v>36205757.795000002</v>
      </c>
      <c r="H843" s="58">
        <v>25344030.024999999</v>
      </c>
      <c r="I843" s="58">
        <v>26059357.185623329</v>
      </c>
      <c r="J843" s="58">
        <v>-2.744991580291062</v>
      </c>
    </row>
    <row r="844" spans="1:10" x14ac:dyDescent="0.25">
      <c r="A844" s="58" t="s">
        <v>827</v>
      </c>
      <c r="B844" s="58" t="s">
        <v>385</v>
      </c>
      <c r="C844" s="58" t="s">
        <v>556</v>
      </c>
      <c r="D844" s="58">
        <v>20210228</v>
      </c>
      <c r="E844" s="58" t="s">
        <v>817</v>
      </c>
      <c r="F844" s="58" t="s">
        <v>818</v>
      </c>
      <c r="G844" s="58">
        <v>35858230.509000003</v>
      </c>
      <c r="H844" s="58">
        <v>25100760.929000001</v>
      </c>
      <c r="I844" s="58">
        <v>25902245.321151212</v>
      </c>
      <c r="J844" s="58">
        <v>-3.09426608471172</v>
      </c>
    </row>
    <row r="845" spans="1:10" x14ac:dyDescent="0.25">
      <c r="A845" s="58" t="s">
        <v>827</v>
      </c>
      <c r="B845" s="58" t="s">
        <v>385</v>
      </c>
      <c r="C845" s="58" t="s">
        <v>556</v>
      </c>
      <c r="D845" s="58">
        <v>20210331</v>
      </c>
      <c r="E845" s="58" t="s">
        <v>817</v>
      </c>
      <c r="F845" s="58" t="s">
        <v>818</v>
      </c>
      <c r="G845" s="58">
        <v>35573204.630000003</v>
      </c>
      <c r="H845" s="58">
        <v>24901242.817000002</v>
      </c>
      <c r="I845" s="58">
        <v>25746080.68410999</v>
      </c>
      <c r="J845" s="58">
        <v>-3.2814232095194589</v>
      </c>
    </row>
    <row r="846" spans="1:10" x14ac:dyDescent="0.25">
      <c r="A846" s="58" t="s">
        <v>827</v>
      </c>
      <c r="B846" s="58" t="s">
        <v>385</v>
      </c>
      <c r="C846" s="58" t="s">
        <v>556</v>
      </c>
      <c r="D846" s="58">
        <v>20210430</v>
      </c>
      <c r="E846" s="58" t="s">
        <v>817</v>
      </c>
      <c r="F846" s="58" t="s">
        <v>818</v>
      </c>
      <c r="G846" s="58">
        <v>34694074.505000003</v>
      </c>
      <c r="H846" s="58">
        <v>24285851.739</v>
      </c>
      <c r="I846" s="58">
        <v>25590857.563665491</v>
      </c>
      <c r="J846" s="58">
        <v>-5.0995001688351733</v>
      </c>
    </row>
    <row r="847" spans="1:10" x14ac:dyDescent="0.25">
      <c r="A847" s="58" t="s">
        <v>827</v>
      </c>
      <c r="B847" s="58" t="s">
        <v>385</v>
      </c>
      <c r="C847" s="58" t="s">
        <v>556</v>
      </c>
      <c r="D847" s="58">
        <v>20210531</v>
      </c>
      <c r="E847" s="58" t="s">
        <v>817</v>
      </c>
      <c r="F847" s="58" t="s">
        <v>818</v>
      </c>
      <c r="G847" s="58">
        <v>34319461.594999999</v>
      </c>
      <c r="H847" s="58">
        <v>24023622.708000001</v>
      </c>
      <c r="I847" s="58">
        <v>25436570.283414159</v>
      </c>
      <c r="J847" s="58">
        <v>-5.5547880853082754</v>
      </c>
    </row>
    <row r="848" spans="1:10" x14ac:dyDescent="0.25">
      <c r="A848" s="58" t="s">
        <v>827</v>
      </c>
      <c r="B848" s="58" t="s">
        <v>385</v>
      </c>
      <c r="C848" s="58" t="s">
        <v>556</v>
      </c>
      <c r="D848" s="58">
        <v>20210630</v>
      </c>
      <c r="E848" s="58" t="s">
        <v>817</v>
      </c>
      <c r="F848" s="58" t="s">
        <v>818</v>
      </c>
      <c r="G848" s="58">
        <v>34352674.090999998</v>
      </c>
      <c r="H848" s="58">
        <v>23878784.043000001</v>
      </c>
      <c r="I848" s="58">
        <v>25283213.201175451</v>
      </c>
      <c r="J848" s="58">
        <v>-5.5547890491630856</v>
      </c>
    </row>
    <row r="849" spans="1:10" x14ac:dyDescent="0.25">
      <c r="A849" s="58" t="s">
        <v>827</v>
      </c>
      <c r="B849" s="58" t="s">
        <v>385</v>
      </c>
      <c r="C849" s="58" t="s">
        <v>556</v>
      </c>
      <c r="D849" s="58">
        <v>20210731</v>
      </c>
      <c r="E849" s="58" t="s">
        <v>817</v>
      </c>
      <c r="F849" s="58" t="s">
        <v>818</v>
      </c>
      <c r="G849" s="58">
        <v>34053792.052000001</v>
      </c>
      <c r="H849" s="58">
        <v>23734818.576000001</v>
      </c>
      <c r="I849" s="58">
        <v>25130780.708785571</v>
      </c>
      <c r="J849" s="58">
        <v>-5.5547901553951577</v>
      </c>
    </row>
    <row r="850" spans="1:10" x14ac:dyDescent="0.25">
      <c r="A850" s="58" t="s">
        <v>827</v>
      </c>
      <c r="B850" s="58" t="s">
        <v>385</v>
      </c>
      <c r="C850" s="58" t="s">
        <v>556</v>
      </c>
      <c r="D850" s="58">
        <v>20210831</v>
      </c>
      <c r="E850" s="58" t="s">
        <v>817</v>
      </c>
      <c r="F850" s="58" t="s">
        <v>818</v>
      </c>
      <c r="G850" s="58">
        <v>33503091.894000001</v>
      </c>
      <c r="H850" s="58">
        <v>23452163.925999999</v>
      </c>
      <c r="I850" s="58">
        <v>24979267.231892299</v>
      </c>
      <c r="J850" s="58">
        <v>-6.1134832007504576</v>
      </c>
    </row>
    <row r="851" spans="1:10" x14ac:dyDescent="0.25">
      <c r="A851" s="58" t="s">
        <v>827</v>
      </c>
      <c r="B851" s="58" t="s">
        <v>385</v>
      </c>
      <c r="C851" s="58" t="s">
        <v>556</v>
      </c>
      <c r="D851" s="58">
        <v>20210930</v>
      </c>
      <c r="E851" s="58" t="s">
        <v>817</v>
      </c>
      <c r="F851" s="58" t="s">
        <v>818</v>
      </c>
      <c r="G851" s="58">
        <v>33075340.173</v>
      </c>
      <c r="H851" s="58">
        <v>23152737.726</v>
      </c>
      <c r="I851" s="58">
        <v>24828667.229751229</v>
      </c>
      <c r="J851" s="58">
        <v>-6.7499777102132352</v>
      </c>
    </row>
    <row r="852" spans="1:10" x14ac:dyDescent="0.25">
      <c r="A852" s="58" t="s">
        <v>827</v>
      </c>
      <c r="B852" s="58" t="s">
        <v>385</v>
      </c>
      <c r="C852" s="58" t="s">
        <v>556</v>
      </c>
      <c r="D852" s="58">
        <v>20211031</v>
      </c>
      <c r="E852" s="58" t="s">
        <v>817</v>
      </c>
      <c r="F852" s="58" t="s">
        <v>818</v>
      </c>
      <c r="G852" s="58">
        <v>33351180.331</v>
      </c>
      <c r="H852" s="58">
        <v>23013149.618000001</v>
      </c>
      <c r="I852" s="58">
        <v>24678975.19502306</v>
      </c>
      <c r="J852" s="58">
        <v>-6.749978732338116</v>
      </c>
    </row>
    <row r="853" spans="1:10" x14ac:dyDescent="0.25">
      <c r="A853" s="58" t="s">
        <v>827</v>
      </c>
      <c r="B853" s="58" t="s">
        <v>385</v>
      </c>
      <c r="C853" s="58" t="s">
        <v>556</v>
      </c>
      <c r="D853" s="58">
        <v>20211130</v>
      </c>
      <c r="E853" s="58" t="s">
        <v>817</v>
      </c>
      <c r="F853" s="58" t="s">
        <v>818</v>
      </c>
      <c r="G853" s="58">
        <v>31221845.480999999</v>
      </c>
      <c r="H853" s="58">
        <v>21855291.465</v>
      </c>
      <c r="I853" s="58">
        <v>24530185.653572261</v>
      </c>
      <c r="J853" s="58">
        <v>-10.904500383113589</v>
      </c>
    </row>
    <row r="854" spans="1:10" x14ac:dyDescent="0.25">
      <c r="A854" s="58" t="s">
        <v>827</v>
      </c>
      <c r="B854" s="58" t="s">
        <v>385</v>
      </c>
      <c r="C854" s="58" t="s">
        <v>556</v>
      </c>
      <c r="D854" s="58">
        <v>20211231</v>
      </c>
      <c r="E854" s="58" t="s">
        <v>817</v>
      </c>
      <c r="F854" s="58" t="s">
        <v>818</v>
      </c>
      <c r="G854" s="58">
        <v>12200092.364</v>
      </c>
      <c r="H854" s="58">
        <v>8540064.5089999996</v>
      </c>
      <c r="I854" s="58">
        <v>24382293.164266881</v>
      </c>
      <c r="J854" s="58">
        <v>-64.974317831943011</v>
      </c>
    </row>
    <row r="855" spans="1:10" x14ac:dyDescent="0.25">
      <c r="A855" s="58" t="s">
        <v>827</v>
      </c>
      <c r="B855" s="58" t="s">
        <v>385</v>
      </c>
      <c r="C855" s="58" t="s">
        <v>556</v>
      </c>
      <c r="D855" s="58">
        <v>20220131</v>
      </c>
      <c r="E855" s="58" t="s">
        <v>817</v>
      </c>
      <c r="F855" s="58" t="s">
        <v>818</v>
      </c>
      <c r="G855" s="58">
        <v>11990025.34</v>
      </c>
      <c r="H855" s="58">
        <v>8393017.5960000008</v>
      </c>
      <c r="I855" s="58">
        <v>24235292.31877951</v>
      </c>
      <c r="J855" s="58">
        <v>-65.3686141450153</v>
      </c>
    </row>
    <row r="856" spans="1:10" x14ac:dyDescent="0.25">
      <c r="A856" s="58" t="s">
        <v>827</v>
      </c>
      <c r="B856" s="58" t="s">
        <v>385</v>
      </c>
      <c r="C856" s="58" t="s">
        <v>556</v>
      </c>
      <c r="D856" s="58">
        <v>20220228</v>
      </c>
      <c r="E856" s="58" t="s">
        <v>817</v>
      </c>
      <c r="F856" s="58" t="s">
        <v>818</v>
      </c>
      <c r="G856" s="58">
        <v>11944179.5</v>
      </c>
      <c r="H856" s="58">
        <v>8342415.915</v>
      </c>
      <c r="I856" s="58">
        <v>24089177.741389591</v>
      </c>
      <c r="J856" s="58">
        <v>-65.368614883578161</v>
      </c>
    </row>
    <row r="857" spans="1:10" x14ac:dyDescent="0.25">
      <c r="A857" s="58" t="s">
        <v>827</v>
      </c>
      <c r="B857" s="58" t="s">
        <v>385</v>
      </c>
      <c r="C857" s="58" t="s">
        <v>556</v>
      </c>
      <c r="D857" s="58">
        <v>20220331</v>
      </c>
      <c r="E857" s="58" t="s">
        <v>817</v>
      </c>
      <c r="F857" s="58" t="s">
        <v>818</v>
      </c>
      <c r="G857" s="58">
        <v>11400790.119999999</v>
      </c>
      <c r="H857" s="58">
        <v>7980552.9479999999</v>
      </c>
      <c r="I857" s="58">
        <v>23943944.088786751</v>
      </c>
      <c r="J857" s="58">
        <v>-66.669848048394869</v>
      </c>
    </row>
    <row r="858" spans="1:10" x14ac:dyDescent="0.25">
      <c r="A858" s="58" t="s">
        <v>827</v>
      </c>
      <c r="B858" s="58" t="s">
        <v>385</v>
      </c>
      <c r="C858" s="58" t="s">
        <v>556</v>
      </c>
      <c r="D858" s="58">
        <v>20220430</v>
      </c>
      <c r="E858" s="58" t="s">
        <v>817</v>
      </c>
      <c r="F858" s="58" t="s">
        <v>818</v>
      </c>
      <c r="G858" s="58">
        <v>11768337.236</v>
      </c>
      <c r="H858" s="58">
        <v>7932438.0669999998</v>
      </c>
      <c r="I858" s="58">
        <v>23799586.049875461</v>
      </c>
      <c r="J858" s="58">
        <v>-66.669848583179416</v>
      </c>
    </row>
    <row r="859" spans="1:10" x14ac:dyDescent="0.25">
      <c r="A859" s="58" t="s">
        <v>827</v>
      </c>
      <c r="B859" s="58" t="s">
        <v>385</v>
      </c>
      <c r="C859" s="58" t="s">
        <v>556</v>
      </c>
      <c r="D859" s="58">
        <v>20220430</v>
      </c>
      <c r="E859" s="58" t="s">
        <v>817</v>
      </c>
      <c r="F859" s="58" t="s">
        <v>818</v>
      </c>
      <c r="G859" s="58">
        <v>11768337.236</v>
      </c>
      <c r="H859" s="58">
        <v>7932438.0669999998</v>
      </c>
      <c r="I859" s="58">
        <v>23656098.34558076</v>
      </c>
      <c r="J859" s="58">
        <v>-66.467682239400759</v>
      </c>
    </row>
    <row r="860" spans="1:10" x14ac:dyDescent="0.25">
      <c r="A860" s="58" t="s">
        <v>827</v>
      </c>
      <c r="B860" s="58" t="s">
        <v>385</v>
      </c>
      <c r="C860" s="58" t="s">
        <v>556</v>
      </c>
      <c r="D860" s="58">
        <v>20220531</v>
      </c>
      <c r="E860" s="58" t="s">
        <v>817</v>
      </c>
      <c r="F860" s="58" t="s">
        <v>818</v>
      </c>
      <c r="G860" s="58">
        <v>11635936.744999999</v>
      </c>
      <c r="H860" s="58">
        <v>7884613.2539999997</v>
      </c>
      <c r="I860" s="58">
        <v>23513475.72865526</v>
      </c>
      <c r="J860" s="58">
        <v>-66.46768285136497</v>
      </c>
    </row>
    <row r="861" spans="1:10" x14ac:dyDescent="0.25">
      <c r="A861" s="58" t="s">
        <v>827</v>
      </c>
      <c r="B861" s="58" t="s">
        <v>385</v>
      </c>
      <c r="C861" s="58" t="s">
        <v>556</v>
      </c>
      <c r="D861" s="58">
        <v>20220630</v>
      </c>
      <c r="E861" s="58" t="s">
        <v>817</v>
      </c>
      <c r="F861" s="58" t="s">
        <v>818</v>
      </c>
      <c r="G861" s="58">
        <v>11451088.130000001</v>
      </c>
      <c r="H861" s="58">
        <v>7837076.7889999999</v>
      </c>
      <c r="I861" s="58">
        <v>23371712.9834872</v>
      </c>
      <c r="J861" s="58">
        <v>-66.467683414830887</v>
      </c>
    </row>
    <row r="862" spans="1:10" x14ac:dyDescent="0.25">
      <c r="A862" s="58" t="s">
        <v>827</v>
      </c>
      <c r="B862" s="58" t="s">
        <v>385</v>
      </c>
      <c r="C862" s="58" t="s">
        <v>556</v>
      </c>
      <c r="D862" s="58">
        <v>20220731</v>
      </c>
      <c r="E862" s="58" t="s">
        <v>817</v>
      </c>
      <c r="F862" s="58" t="s">
        <v>818</v>
      </c>
      <c r="G862" s="58">
        <v>11517423.139</v>
      </c>
      <c r="H862" s="58">
        <v>7789826.8880000003</v>
      </c>
      <c r="I862" s="58">
        <v>23230804.92590975</v>
      </c>
      <c r="J862" s="58">
        <v>-66.467684125263091</v>
      </c>
    </row>
    <row r="863" spans="1:10" x14ac:dyDescent="0.25">
      <c r="A863" s="58" t="s">
        <v>827</v>
      </c>
      <c r="B863" s="58" t="s">
        <v>385</v>
      </c>
      <c r="C863" s="58" t="s">
        <v>556</v>
      </c>
      <c r="D863" s="58">
        <v>20220831</v>
      </c>
      <c r="E863" s="58" t="s">
        <v>817</v>
      </c>
      <c r="F863" s="58" t="s">
        <v>818</v>
      </c>
      <c r="G863" s="58">
        <v>11418068.886</v>
      </c>
      <c r="H863" s="58">
        <v>7742861.8569999998</v>
      </c>
      <c r="I863" s="58">
        <v>23090746.403011441</v>
      </c>
      <c r="J863" s="58">
        <v>-66.467684838502265</v>
      </c>
    </row>
    <row r="864" spans="1:10" x14ac:dyDescent="0.25">
      <c r="A864" s="58" t="s">
        <v>827</v>
      </c>
      <c r="B864" s="58" t="s">
        <v>385</v>
      </c>
      <c r="C864" s="58" t="s">
        <v>556</v>
      </c>
      <c r="D864" s="58">
        <v>20220930</v>
      </c>
      <c r="E864" s="58" t="s">
        <v>817</v>
      </c>
      <c r="F864" s="58" t="s">
        <v>818</v>
      </c>
      <c r="G864" s="58">
        <v>11178211.817</v>
      </c>
      <c r="H864" s="58">
        <v>7696180.0109999999</v>
      </c>
      <c r="I864" s="58">
        <v>22951532.292947691</v>
      </c>
      <c r="J864" s="58">
        <v>-66.467685413035355</v>
      </c>
    </row>
    <row r="865" spans="1:10" x14ac:dyDescent="0.25">
      <c r="A865" s="58" t="s">
        <v>827</v>
      </c>
      <c r="B865" s="58" t="s">
        <v>385</v>
      </c>
      <c r="C865" s="58" t="s">
        <v>556</v>
      </c>
      <c r="D865" s="58">
        <v>20221031</v>
      </c>
      <c r="E865" s="58" t="s">
        <v>817</v>
      </c>
      <c r="F865" s="58" t="s">
        <v>818</v>
      </c>
      <c r="G865" s="58">
        <v>11118913.674000001</v>
      </c>
      <c r="H865" s="58">
        <v>7649779.6560000004</v>
      </c>
      <c r="I865" s="58">
        <v>22813157.504753511</v>
      </c>
      <c r="J865" s="58">
        <v>-66.46768578875573</v>
      </c>
    </row>
    <row r="866" spans="1:10" x14ac:dyDescent="0.25">
      <c r="A866" s="58" t="s">
        <v>827</v>
      </c>
      <c r="B866" s="58" t="s">
        <v>385</v>
      </c>
      <c r="C866" s="58" t="s">
        <v>556</v>
      </c>
      <c r="D866" s="58">
        <v>20221130</v>
      </c>
      <c r="E866" s="58" t="s">
        <v>817</v>
      </c>
      <c r="F866" s="58" t="s">
        <v>818</v>
      </c>
      <c r="G866" s="58">
        <v>12577484.711999999</v>
      </c>
      <c r="H866" s="58">
        <v>7603659.0039999997</v>
      </c>
      <c r="I866" s="58">
        <v>22675616.978157349</v>
      </c>
      <c r="J866" s="58">
        <v>-66.46768636406081</v>
      </c>
    </row>
    <row r="867" spans="1:10" x14ac:dyDescent="0.25">
      <c r="A867" s="58" t="s">
        <v>827</v>
      </c>
      <c r="B867" s="58" t="s">
        <v>385</v>
      </c>
      <c r="C867" s="58" t="s">
        <v>556</v>
      </c>
      <c r="D867" s="58">
        <v>20221231</v>
      </c>
      <c r="E867" s="58" t="s">
        <v>817</v>
      </c>
      <c r="F867" s="58" t="s">
        <v>818</v>
      </c>
      <c r="G867" s="58">
        <v>14806285.220000001</v>
      </c>
      <c r="H867" s="58">
        <v>7557816.4649999999</v>
      </c>
      <c r="I867" s="58">
        <v>22538905.683396041</v>
      </c>
      <c r="J867" s="58">
        <v>-66.467686713966373</v>
      </c>
    </row>
    <row r="868" spans="1:10" x14ac:dyDescent="0.25">
      <c r="A868" s="58" t="s">
        <v>827</v>
      </c>
      <c r="B868" s="58" t="s">
        <v>385</v>
      </c>
      <c r="C868" s="58" t="s">
        <v>556</v>
      </c>
      <c r="D868" s="58">
        <v>20230131</v>
      </c>
      <c r="E868" s="58" t="s">
        <v>817</v>
      </c>
      <c r="F868" s="58" t="s">
        <v>818</v>
      </c>
      <c r="G868" s="58">
        <v>14439527.278000001</v>
      </c>
      <c r="H868" s="58">
        <v>7512250.25</v>
      </c>
      <c r="I868" s="58">
        <v>22403018.621030848</v>
      </c>
      <c r="J868" s="58">
        <v>-66.46768733679545</v>
      </c>
    </row>
    <row r="869" spans="1:10" x14ac:dyDescent="0.25">
      <c r="A869" s="56" t="s">
        <v>827</v>
      </c>
      <c r="B869" s="56" t="s">
        <v>391</v>
      </c>
      <c r="C869" s="56" t="s">
        <v>562</v>
      </c>
      <c r="D869" s="56">
        <v>20201231</v>
      </c>
      <c r="E869" s="56" t="s">
        <v>819</v>
      </c>
      <c r="F869" s="56" t="s">
        <v>820</v>
      </c>
      <c r="G869" s="56">
        <v>51115806.343999997</v>
      </c>
      <c r="H869" s="56">
        <v>35781063.831</v>
      </c>
      <c r="I869" s="56"/>
      <c r="J869" s="56"/>
    </row>
    <row r="870" spans="1:10" x14ac:dyDescent="0.25">
      <c r="A870" s="58" t="s">
        <v>827</v>
      </c>
      <c r="B870" s="58" t="s">
        <v>391</v>
      </c>
      <c r="C870" s="58" t="s">
        <v>562</v>
      </c>
      <c r="D870" s="58">
        <v>20210131</v>
      </c>
      <c r="E870" s="58" t="s">
        <v>819</v>
      </c>
      <c r="F870" s="58" t="s">
        <v>820</v>
      </c>
      <c r="G870" s="58">
        <v>51284711.954999998</v>
      </c>
      <c r="H870" s="58">
        <v>35565339.414999999</v>
      </c>
      <c r="I870" s="58">
        <v>35565339.797162913</v>
      </c>
      <c r="J870" s="58">
        <v>-1.0745374806175239E-6</v>
      </c>
    </row>
    <row r="871" spans="1:10" x14ac:dyDescent="0.25">
      <c r="A871" s="58" t="s">
        <v>827</v>
      </c>
      <c r="B871" s="58" t="s">
        <v>391</v>
      </c>
      <c r="C871" s="58" t="s">
        <v>562</v>
      </c>
      <c r="D871" s="58">
        <v>20210228</v>
      </c>
      <c r="E871" s="58" t="s">
        <v>819</v>
      </c>
      <c r="F871" s="58" t="s">
        <v>820</v>
      </c>
      <c r="G871" s="58">
        <v>51095141.707999997</v>
      </c>
      <c r="H871" s="58">
        <v>35350915.619999997</v>
      </c>
      <c r="I871" s="58">
        <v>35350916.363525808</v>
      </c>
      <c r="J871" s="58">
        <v>-2.1032716744702941E-6</v>
      </c>
    </row>
    <row r="872" spans="1:10" x14ac:dyDescent="0.25">
      <c r="A872" s="58" t="s">
        <v>827</v>
      </c>
      <c r="B872" s="58" t="s">
        <v>391</v>
      </c>
      <c r="C872" s="58" t="s">
        <v>562</v>
      </c>
      <c r="D872" s="58">
        <v>20210331</v>
      </c>
      <c r="E872" s="58" t="s">
        <v>819</v>
      </c>
      <c r="F872" s="58" t="s">
        <v>820</v>
      </c>
      <c r="G872" s="58">
        <v>54359523.994000003</v>
      </c>
      <c r="H872" s="58">
        <v>35137784.582000002</v>
      </c>
      <c r="I872" s="58">
        <v>35137785.688770123</v>
      </c>
      <c r="J872" s="58">
        <v>-3.1498003969677039E-6</v>
      </c>
    </row>
    <row r="873" spans="1:10" x14ac:dyDescent="0.25">
      <c r="A873" s="58" t="s">
        <v>827</v>
      </c>
      <c r="B873" s="58" t="s">
        <v>391</v>
      </c>
      <c r="C873" s="58" t="s">
        <v>562</v>
      </c>
      <c r="D873" s="58">
        <v>20210430</v>
      </c>
      <c r="E873" s="58" t="s">
        <v>819</v>
      </c>
      <c r="F873" s="58" t="s">
        <v>820</v>
      </c>
      <c r="G873" s="58">
        <v>51671666.044</v>
      </c>
      <c r="H873" s="58">
        <v>34925938.453000002</v>
      </c>
      <c r="I873" s="58">
        <v>34925939.978852518</v>
      </c>
      <c r="J873" s="58">
        <v>-4.3688230501954189E-6</v>
      </c>
    </row>
    <row r="874" spans="1:10" x14ac:dyDescent="0.25">
      <c r="A874" s="58" t="s">
        <v>827</v>
      </c>
      <c r="B874" s="58" t="s">
        <v>391</v>
      </c>
      <c r="C874" s="58" t="s">
        <v>562</v>
      </c>
      <c r="D874" s="58">
        <v>20210531</v>
      </c>
      <c r="E874" s="58" t="s">
        <v>819</v>
      </c>
      <c r="F874" s="58" t="s">
        <v>820</v>
      </c>
      <c r="G874" s="58">
        <v>51918236.186999999</v>
      </c>
      <c r="H874" s="58">
        <v>34715369.575000003</v>
      </c>
      <c r="I874" s="58">
        <v>34715371.486720018</v>
      </c>
      <c r="J874" s="58">
        <v>-5.5068401495858768E-6</v>
      </c>
    </row>
    <row r="875" spans="1:10" x14ac:dyDescent="0.25">
      <c r="A875" s="58" t="s">
        <v>827</v>
      </c>
      <c r="B875" s="58" t="s">
        <v>391</v>
      </c>
      <c r="C875" s="58" t="s">
        <v>562</v>
      </c>
      <c r="D875" s="58">
        <v>20210630</v>
      </c>
      <c r="E875" s="58" t="s">
        <v>819</v>
      </c>
      <c r="F875" s="58" t="s">
        <v>820</v>
      </c>
      <c r="G875" s="58">
        <v>52243720.239</v>
      </c>
      <c r="H875" s="58">
        <v>34506070.196000002</v>
      </c>
      <c r="I875" s="58">
        <v>34506072.512026593</v>
      </c>
      <c r="J875" s="58">
        <v>-6.7119391304435618E-6</v>
      </c>
    </row>
    <row r="876" spans="1:10" x14ac:dyDescent="0.25">
      <c r="A876" s="58" t="s">
        <v>827</v>
      </c>
      <c r="B876" s="58" t="s">
        <v>391</v>
      </c>
      <c r="C876" s="58" t="s">
        <v>562</v>
      </c>
      <c r="D876" s="58">
        <v>20210731</v>
      </c>
      <c r="E876" s="58" t="s">
        <v>819</v>
      </c>
      <c r="F876" s="58" t="s">
        <v>820</v>
      </c>
      <c r="G876" s="58">
        <v>52764438.362999998</v>
      </c>
      <c r="H876" s="58">
        <v>34298032.663999997</v>
      </c>
      <c r="I876" s="58">
        <v>34298035.400851578</v>
      </c>
      <c r="J876" s="58">
        <v>-7.9796161963948102E-6</v>
      </c>
    </row>
    <row r="877" spans="1:10" x14ac:dyDescent="0.25">
      <c r="A877" s="58" t="s">
        <v>827</v>
      </c>
      <c r="B877" s="58" t="s">
        <v>391</v>
      </c>
      <c r="C877" s="58" t="s">
        <v>562</v>
      </c>
      <c r="D877" s="58">
        <v>20210831</v>
      </c>
      <c r="E877" s="58" t="s">
        <v>819</v>
      </c>
      <c r="F877" s="58" t="s">
        <v>820</v>
      </c>
      <c r="G877" s="58">
        <v>52803306.213</v>
      </c>
      <c r="H877" s="58">
        <v>34091249.424999997</v>
      </c>
      <c r="I877" s="58">
        <v>34091252.545419849</v>
      </c>
      <c r="J877" s="58">
        <v>-9.1531393523257808E-6</v>
      </c>
    </row>
    <row r="878" spans="1:10" x14ac:dyDescent="0.25">
      <c r="A878" s="58" t="s">
        <v>827</v>
      </c>
      <c r="B878" s="58" t="s">
        <v>391</v>
      </c>
      <c r="C878" s="58" t="s">
        <v>562</v>
      </c>
      <c r="D878" s="58">
        <v>20210930</v>
      </c>
      <c r="E878" s="58" t="s">
        <v>819</v>
      </c>
      <c r="F878" s="58" t="s">
        <v>820</v>
      </c>
      <c r="G878" s="58">
        <v>53341013.149999999</v>
      </c>
      <c r="H878" s="58">
        <v>33885712.923</v>
      </c>
      <c r="I878" s="58">
        <v>33885716.383823507</v>
      </c>
      <c r="J878" s="58">
        <v>-1.0213222215421681E-5</v>
      </c>
    </row>
    <row r="879" spans="1:10" x14ac:dyDescent="0.25">
      <c r="A879" s="58" t="s">
        <v>827</v>
      </c>
      <c r="B879" s="58" t="s">
        <v>391</v>
      </c>
      <c r="C879" s="58" t="s">
        <v>562</v>
      </c>
      <c r="D879" s="58">
        <v>20211031</v>
      </c>
      <c r="E879" s="58" t="s">
        <v>819</v>
      </c>
      <c r="F879" s="58" t="s">
        <v>820</v>
      </c>
      <c r="G879" s="58">
        <v>53473817.689000003</v>
      </c>
      <c r="H879" s="58">
        <v>33681415.604999997</v>
      </c>
      <c r="I879" s="58">
        <v>33681419.399745442</v>
      </c>
      <c r="J879" s="58">
        <v>-1.126658410743861E-5</v>
      </c>
    </row>
    <row r="880" spans="1:10" x14ac:dyDescent="0.25">
      <c r="A880" s="58" t="s">
        <v>827</v>
      </c>
      <c r="B880" s="58" t="s">
        <v>391</v>
      </c>
      <c r="C880" s="58" t="s">
        <v>562</v>
      </c>
      <c r="D880" s="58">
        <v>20211130</v>
      </c>
      <c r="E880" s="58" t="s">
        <v>819</v>
      </c>
      <c r="F880" s="58" t="s">
        <v>820</v>
      </c>
      <c r="G880" s="58">
        <v>54881384.454999998</v>
      </c>
      <c r="H880" s="58">
        <v>33478350.015999999</v>
      </c>
      <c r="I880" s="58">
        <v>33478354.122184381</v>
      </c>
      <c r="J880" s="58">
        <v>-1.2265191900653741E-5</v>
      </c>
    </row>
    <row r="881" spans="1:10" x14ac:dyDescent="0.25">
      <c r="A881" s="58" t="s">
        <v>827</v>
      </c>
      <c r="B881" s="58" t="s">
        <v>391</v>
      </c>
      <c r="C881" s="58" t="s">
        <v>562</v>
      </c>
      <c r="D881" s="58">
        <v>20211231</v>
      </c>
      <c r="E881" s="58" t="s">
        <v>819</v>
      </c>
      <c r="F881" s="58" t="s">
        <v>820</v>
      </c>
      <c r="G881" s="58">
        <v>50344261.310999997</v>
      </c>
      <c r="H881" s="58">
        <v>33276508.699999999</v>
      </c>
      <c r="I881" s="58">
        <v>33276513.125181731</v>
      </c>
      <c r="J881" s="58">
        <v>-1.329821342356407E-5</v>
      </c>
    </row>
    <row r="882" spans="1:10" x14ac:dyDescent="0.25">
      <c r="A882" s="58" t="s">
        <v>827</v>
      </c>
      <c r="B882" s="58" t="s">
        <v>391</v>
      </c>
      <c r="C882" s="58" t="s">
        <v>562</v>
      </c>
      <c r="D882" s="58">
        <v>20220131</v>
      </c>
      <c r="E882" s="58" t="s">
        <v>819</v>
      </c>
      <c r="F882" s="58" t="s">
        <v>820</v>
      </c>
      <c r="G882" s="58">
        <v>51917802.351999998</v>
      </c>
      <c r="H882" s="58">
        <v>33075884.302999999</v>
      </c>
      <c r="I882" s="58">
        <v>33075889.027550019</v>
      </c>
      <c r="J882" s="58">
        <v>-1.428396984972694E-5</v>
      </c>
    </row>
    <row r="883" spans="1:10" x14ac:dyDescent="0.25">
      <c r="A883" s="58" t="s">
        <v>827</v>
      </c>
      <c r="B883" s="58" t="s">
        <v>391</v>
      </c>
      <c r="C883" s="58" t="s">
        <v>562</v>
      </c>
      <c r="D883" s="58">
        <v>20220228</v>
      </c>
      <c r="E883" s="58" t="s">
        <v>819</v>
      </c>
      <c r="F883" s="58" t="s">
        <v>820</v>
      </c>
      <c r="G883" s="58">
        <v>51636730.527000003</v>
      </c>
      <c r="H883" s="58">
        <v>32876469.469000001</v>
      </c>
      <c r="I883" s="58">
        <v>32876474.492602911</v>
      </c>
      <c r="J883" s="58">
        <v>-1.5280236070310441E-5</v>
      </c>
    </row>
    <row r="884" spans="1:10" x14ac:dyDescent="0.25">
      <c r="A884" s="58" t="s">
        <v>827</v>
      </c>
      <c r="B884" s="58" t="s">
        <v>391</v>
      </c>
      <c r="C884" s="58" t="s">
        <v>562</v>
      </c>
      <c r="D884" s="58">
        <v>20220331</v>
      </c>
      <c r="E884" s="58" t="s">
        <v>819</v>
      </c>
      <c r="F884" s="58" t="s">
        <v>820</v>
      </c>
      <c r="G884" s="58">
        <v>51749048.916000001</v>
      </c>
      <c r="H884" s="58">
        <v>32678256.842999998</v>
      </c>
      <c r="I884" s="58">
        <v>32678262.227887008</v>
      </c>
      <c r="J884" s="58">
        <v>-1.647849869136864E-5</v>
      </c>
    </row>
    <row r="885" spans="1:10" x14ac:dyDescent="0.25">
      <c r="A885" s="58" t="s">
        <v>827</v>
      </c>
      <c r="B885" s="58" t="s">
        <v>391</v>
      </c>
      <c r="C885" s="58" t="s">
        <v>562</v>
      </c>
      <c r="D885" s="58">
        <v>20220430</v>
      </c>
      <c r="E885" s="58" t="s">
        <v>819</v>
      </c>
      <c r="F885" s="58" t="s">
        <v>820</v>
      </c>
      <c r="G885" s="58">
        <v>50297928.861000001</v>
      </c>
      <c r="H885" s="58">
        <v>32481239.269000001</v>
      </c>
      <c r="I885" s="58">
        <v>32481244.984915089</v>
      </c>
      <c r="J885" s="58">
        <v>-1.7597586196402801E-5</v>
      </c>
    </row>
    <row r="886" spans="1:10" x14ac:dyDescent="0.25">
      <c r="A886" s="58" t="s">
        <v>827</v>
      </c>
      <c r="B886" s="58" t="s">
        <v>391</v>
      </c>
      <c r="C886" s="58" t="s">
        <v>562</v>
      </c>
      <c r="D886" s="58">
        <v>20220430</v>
      </c>
      <c r="E886" s="58" t="s">
        <v>819</v>
      </c>
      <c r="F886" s="58" t="s">
        <v>820</v>
      </c>
      <c r="G886" s="58">
        <v>50297928.861000001</v>
      </c>
      <c r="H886" s="58">
        <v>32481239.269000001</v>
      </c>
      <c r="I886" s="58">
        <v>32285415.558901031</v>
      </c>
      <c r="J886" s="58">
        <v>0.60653922741588706</v>
      </c>
    </row>
    <row r="887" spans="1:10" x14ac:dyDescent="0.25">
      <c r="A887" s="58" t="s">
        <v>827</v>
      </c>
      <c r="B887" s="58" t="s">
        <v>391</v>
      </c>
      <c r="C887" s="58" t="s">
        <v>562</v>
      </c>
      <c r="D887" s="58">
        <v>20220531</v>
      </c>
      <c r="E887" s="58" t="s">
        <v>819</v>
      </c>
      <c r="F887" s="58" t="s">
        <v>820</v>
      </c>
      <c r="G887" s="58">
        <v>50701523.865999997</v>
      </c>
      <c r="H887" s="58">
        <v>32285409.489999998</v>
      </c>
      <c r="I887" s="58">
        <v>32090766.78849642</v>
      </c>
      <c r="J887" s="58">
        <v>0.60653802006797841</v>
      </c>
    </row>
    <row r="888" spans="1:10" x14ac:dyDescent="0.25">
      <c r="A888" s="58" t="s">
        <v>827</v>
      </c>
      <c r="B888" s="58" t="s">
        <v>391</v>
      </c>
      <c r="C888" s="58" t="s">
        <v>562</v>
      </c>
      <c r="D888" s="58">
        <v>20220630</v>
      </c>
      <c r="E888" s="58" t="s">
        <v>819</v>
      </c>
      <c r="F888" s="58" t="s">
        <v>820</v>
      </c>
      <c r="G888" s="58">
        <v>53419536.986000001</v>
      </c>
      <c r="H888" s="58">
        <v>32090760.350000001</v>
      </c>
      <c r="I888" s="58">
        <v>31897291.555528581</v>
      </c>
      <c r="J888" s="58">
        <v>0.60653674665331014</v>
      </c>
    </row>
    <row r="889" spans="1:10" x14ac:dyDescent="0.25">
      <c r="A889" s="58" t="s">
        <v>827</v>
      </c>
      <c r="B889" s="58" t="s">
        <v>391</v>
      </c>
      <c r="C889" s="58" t="s">
        <v>562</v>
      </c>
      <c r="D889" s="58">
        <v>20220731</v>
      </c>
      <c r="E889" s="58" t="s">
        <v>819</v>
      </c>
      <c r="F889" s="58" t="s">
        <v>820</v>
      </c>
      <c r="G889" s="58">
        <v>54845104.060000002</v>
      </c>
      <c r="H889" s="58">
        <v>31897284.789999999</v>
      </c>
      <c r="I889" s="58">
        <v>31704982.784740299</v>
      </c>
      <c r="J889" s="58">
        <v>0.60653559273419833</v>
      </c>
    </row>
    <row r="890" spans="1:10" x14ac:dyDescent="0.25">
      <c r="A890" s="58" t="s">
        <v>827</v>
      </c>
      <c r="B890" s="58" t="s">
        <v>391</v>
      </c>
      <c r="C890" s="58" t="s">
        <v>562</v>
      </c>
      <c r="D890" s="58">
        <v>20220831</v>
      </c>
      <c r="E890" s="58" t="s">
        <v>819</v>
      </c>
      <c r="F890" s="58" t="s">
        <v>820</v>
      </c>
      <c r="G890" s="58">
        <v>51450429.278999999</v>
      </c>
      <c r="H890" s="58">
        <v>31704975.657000002</v>
      </c>
      <c r="I890" s="58">
        <v>31513833.4435311</v>
      </c>
      <c r="J890" s="58">
        <v>0.60653431392726331</v>
      </c>
    </row>
    <row r="891" spans="1:10" x14ac:dyDescent="0.25">
      <c r="A891" s="58" t="s">
        <v>827</v>
      </c>
      <c r="B891" s="58" t="s">
        <v>391</v>
      </c>
      <c r="C891" s="58" t="s">
        <v>562</v>
      </c>
      <c r="D891" s="58">
        <v>20220930</v>
      </c>
      <c r="E891" s="58" t="s">
        <v>819</v>
      </c>
      <c r="F891" s="58" t="s">
        <v>820</v>
      </c>
      <c r="G891" s="58">
        <v>52373397.623999998</v>
      </c>
      <c r="H891" s="58">
        <v>31513825.989999998</v>
      </c>
      <c r="I891" s="58">
        <v>31323836.54170005</v>
      </c>
      <c r="J891" s="58">
        <v>0.60653313666421338</v>
      </c>
    </row>
    <row r="892" spans="1:10" x14ac:dyDescent="0.25">
      <c r="A892" s="58" t="s">
        <v>827</v>
      </c>
      <c r="B892" s="58" t="s">
        <v>391</v>
      </c>
      <c r="C892" s="58" t="s">
        <v>562</v>
      </c>
      <c r="D892" s="58">
        <v>20221031</v>
      </c>
      <c r="E892" s="58" t="s">
        <v>819</v>
      </c>
      <c r="F892" s="58" t="s">
        <v>820</v>
      </c>
      <c r="G892" s="58">
        <v>54378804.281999998</v>
      </c>
      <c r="H892" s="58">
        <v>31323828.734000001</v>
      </c>
      <c r="I892" s="58">
        <v>31134985.13119014</v>
      </c>
      <c r="J892" s="58">
        <v>0.60653185480624949</v>
      </c>
    </row>
    <row r="893" spans="1:10" x14ac:dyDescent="0.25">
      <c r="A893" s="58" t="s">
        <v>827</v>
      </c>
      <c r="B893" s="58" t="s">
        <v>391</v>
      </c>
      <c r="C893" s="58" t="s">
        <v>562</v>
      </c>
      <c r="D893" s="58">
        <v>20221130</v>
      </c>
      <c r="E893" s="58" t="s">
        <v>819</v>
      </c>
      <c r="F893" s="58" t="s">
        <v>820</v>
      </c>
      <c r="G893" s="58">
        <v>55252548.229000002</v>
      </c>
      <c r="H893" s="58">
        <v>31134977.030000001</v>
      </c>
      <c r="I893" s="58">
        <v>30947272.3058342</v>
      </c>
      <c r="J893" s="58">
        <v>0.60653075434507597</v>
      </c>
    </row>
    <row r="894" spans="1:10" x14ac:dyDescent="0.25">
      <c r="A894" s="58" t="s">
        <v>827</v>
      </c>
      <c r="B894" s="58" t="s">
        <v>391</v>
      </c>
      <c r="C894" s="58" t="s">
        <v>562</v>
      </c>
      <c r="D894" s="58">
        <v>20221231</v>
      </c>
      <c r="E894" s="58" t="s">
        <v>819</v>
      </c>
      <c r="F894" s="58" t="s">
        <v>820</v>
      </c>
      <c r="G894" s="58">
        <v>38437474.545000002</v>
      </c>
      <c r="H894" s="58">
        <v>26906231.723999999</v>
      </c>
      <c r="I894" s="58">
        <v>30760691.201102331</v>
      </c>
      <c r="J894" s="58">
        <v>-12.53047095692115</v>
      </c>
    </row>
    <row r="895" spans="1:10" x14ac:dyDescent="0.25">
      <c r="A895" s="58" t="s">
        <v>827</v>
      </c>
      <c r="B895" s="58" t="s">
        <v>391</v>
      </c>
      <c r="C895" s="58" t="s">
        <v>562</v>
      </c>
      <c r="D895" s="58">
        <v>20230131</v>
      </c>
      <c r="E895" s="58" t="s">
        <v>819</v>
      </c>
      <c r="F895" s="58" t="s">
        <v>820</v>
      </c>
      <c r="G895" s="58">
        <v>39636789.443000004</v>
      </c>
      <c r="H895" s="58">
        <v>26744013.765000001</v>
      </c>
      <c r="I895" s="58">
        <v>30575234.993850879</v>
      </c>
      <c r="J895" s="58">
        <v>-12.53047189865064</v>
      </c>
    </row>
    <row r="896" spans="1:10" x14ac:dyDescent="0.25">
      <c r="A896" s="56" t="s">
        <v>827</v>
      </c>
      <c r="B896" s="56" t="s">
        <v>400</v>
      </c>
      <c r="C896" s="56" t="s">
        <v>571</v>
      </c>
      <c r="D896" s="56">
        <v>20201231</v>
      </c>
      <c r="E896" s="56" t="s">
        <v>821</v>
      </c>
      <c r="F896" s="56" t="s">
        <v>822</v>
      </c>
      <c r="G896" s="56">
        <v>9188752.0649999995</v>
      </c>
      <c r="H896" s="56">
        <v>6432126.3370000003</v>
      </c>
      <c r="I896" s="56"/>
      <c r="J896" s="56"/>
    </row>
    <row r="897" spans="1:10" x14ac:dyDescent="0.25">
      <c r="A897" s="58" t="s">
        <v>827</v>
      </c>
      <c r="B897" s="58" t="s">
        <v>400</v>
      </c>
      <c r="C897" s="58" t="s">
        <v>571</v>
      </c>
      <c r="D897" s="58">
        <v>20210131</v>
      </c>
      <c r="E897" s="58" t="s">
        <v>821</v>
      </c>
      <c r="F897" s="58" t="s">
        <v>822</v>
      </c>
      <c r="G897" s="58">
        <v>9109494.7650000006</v>
      </c>
      <c r="H897" s="58">
        <v>6376646.2259999998</v>
      </c>
      <c r="I897" s="58">
        <v>6393347.0473142276</v>
      </c>
      <c r="J897" s="58">
        <v>-0.26122187941046621</v>
      </c>
    </row>
    <row r="898" spans="1:10" x14ac:dyDescent="0.25">
      <c r="A898" s="58" t="s">
        <v>827</v>
      </c>
      <c r="B898" s="58" t="s">
        <v>400</v>
      </c>
      <c r="C898" s="58" t="s">
        <v>571</v>
      </c>
      <c r="D898" s="58">
        <v>20210228</v>
      </c>
      <c r="E898" s="58" t="s">
        <v>821</v>
      </c>
      <c r="F898" s="58" t="s">
        <v>822</v>
      </c>
      <c r="G898" s="58">
        <v>8964843.8080000002</v>
      </c>
      <c r="H898" s="58">
        <v>6275390.5580000002</v>
      </c>
      <c r="I898" s="58">
        <v>6354801.5579659706</v>
      </c>
      <c r="J898" s="58">
        <v>-1.2496220258274771</v>
      </c>
    </row>
    <row r="899" spans="1:10" x14ac:dyDescent="0.25">
      <c r="A899" s="58" t="s">
        <v>827</v>
      </c>
      <c r="B899" s="58" t="s">
        <v>400</v>
      </c>
      <c r="C899" s="58" t="s">
        <v>571</v>
      </c>
      <c r="D899" s="58">
        <v>20210331</v>
      </c>
      <c r="E899" s="58" t="s">
        <v>821</v>
      </c>
      <c r="F899" s="58" t="s">
        <v>822</v>
      </c>
      <c r="G899" s="58">
        <v>7423843.4699999997</v>
      </c>
      <c r="H899" s="58">
        <v>5196690.341</v>
      </c>
      <c r="I899" s="58">
        <v>6316488.4593729936</v>
      </c>
      <c r="J899" s="58">
        <v>-17.728174848658721</v>
      </c>
    </row>
    <row r="900" spans="1:10" x14ac:dyDescent="0.25">
      <c r="A900" s="58" t="s">
        <v>827</v>
      </c>
      <c r="B900" s="58" t="s">
        <v>400</v>
      </c>
      <c r="C900" s="58" t="s">
        <v>571</v>
      </c>
      <c r="D900" s="58">
        <v>20210430</v>
      </c>
      <c r="E900" s="58" t="s">
        <v>821</v>
      </c>
      <c r="F900" s="58" t="s">
        <v>822</v>
      </c>
      <c r="G900" s="58">
        <v>7515169.9630000005</v>
      </c>
      <c r="H900" s="58">
        <v>5165359.4029999999</v>
      </c>
      <c r="I900" s="58">
        <v>6278406.350451434</v>
      </c>
      <c r="J900" s="58">
        <v>-17.72817631294927</v>
      </c>
    </row>
    <row r="901" spans="1:10" x14ac:dyDescent="0.25">
      <c r="A901" s="58" t="s">
        <v>827</v>
      </c>
      <c r="B901" s="58" t="s">
        <v>400</v>
      </c>
      <c r="C901" s="58" t="s">
        <v>571</v>
      </c>
      <c r="D901" s="58">
        <v>20210531</v>
      </c>
      <c r="E901" s="58" t="s">
        <v>821</v>
      </c>
      <c r="F901" s="58" t="s">
        <v>822</v>
      </c>
      <c r="G901" s="58">
        <v>7477454.2980000004</v>
      </c>
      <c r="H901" s="58">
        <v>5134217.3969999999</v>
      </c>
      <c r="I901" s="58">
        <v>6240553.8385645635</v>
      </c>
      <c r="J901" s="58">
        <v>-17.728177180809968</v>
      </c>
    </row>
    <row r="902" spans="1:10" x14ac:dyDescent="0.25">
      <c r="A902" s="58" t="s">
        <v>827</v>
      </c>
      <c r="B902" s="58" t="s">
        <v>400</v>
      </c>
      <c r="C902" s="58" t="s">
        <v>571</v>
      </c>
      <c r="D902" s="58">
        <v>20210630</v>
      </c>
      <c r="E902" s="58" t="s">
        <v>821</v>
      </c>
      <c r="F902" s="58" t="s">
        <v>822</v>
      </c>
      <c r="G902" s="58">
        <v>7586073.46</v>
      </c>
      <c r="H902" s="58">
        <v>5103263.0539999995</v>
      </c>
      <c r="I902" s="58">
        <v>6202929.5394718572</v>
      </c>
      <c r="J902" s="58">
        <v>-17.728179539590379</v>
      </c>
    </row>
    <row r="903" spans="1:10" x14ac:dyDescent="0.25">
      <c r="A903" s="58" t="s">
        <v>827</v>
      </c>
      <c r="B903" s="58" t="s">
        <v>400</v>
      </c>
      <c r="C903" s="58" t="s">
        <v>571</v>
      </c>
      <c r="D903" s="58">
        <v>20210731</v>
      </c>
      <c r="E903" s="58" t="s">
        <v>821</v>
      </c>
      <c r="F903" s="58" t="s">
        <v>822</v>
      </c>
      <c r="G903" s="58">
        <v>7406626.1220000004</v>
      </c>
      <c r="H903" s="58">
        <v>5072495.3779999996</v>
      </c>
      <c r="I903" s="58">
        <v>6165532.0772783821</v>
      </c>
      <c r="J903" s="58">
        <v>-17.728181210937372</v>
      </c>
    </row>
    <row r="904" spans="1:10" x14ac:dyDescent="0.25">
      <c r="A904" s="58" t="s">
        <v>827</v>
      </c>
      <c r="B904" s="58" t="s">
        <v>400</v>
      </c>
      <c r="C904" s="58" t="s">
        <v>571</v>
      </c>
      <c r="D904" s="58">
        <v>20210831</v>
      </c>
      <c r="E904" s="58" t="s">
        <v>821</v>
      </c>
      <c r="F904" s="58" t="s">
        <v>822</v>
      </c>
      <c r="G904" s="58">
        <v>7083501.1639999999</v>
      </c>
      <c r="H904" s="58">
        <v>4958450.7309999997</v>
      </c>
      <c r="I904" s="58">
        <v>6128360.0843844712</v>
      </c>
      <c r="J904" s="58">
        <v>-19.09008833155039</v>
      </c>
    </row>
    <row r="905" spans="1:10" x14ac:dyDescent="0.25">
      <c r="A905" s="58" t="s">
        <v>827</v>
      </c>
      <c r="B905" s="58" t="s">
        <v>400</v>
      </c>
      <c r="C905" s="58" t="s">
        <v>571</v>
      </c>
      <c r="D905" s="58">
        <v>20210930</v>
      </c>
      <c r="E905" s="58" t="s">
        <v>821</v>
      </c>
      <c r="F905" s="58" t="s">
        <v>822</v>
      </c>
      <c r="G905" s="58">
        <v>7125735.335</v>
      </c>
      <c r="H905" s="58">
        <v>4928556.1529999999</v>
      </c>
      <c r="I905" s="58">
        <v>6091412.2014357178</v>
      </c>
      <c r="J905" s="58">
        <v>-19.090089620952561</v>
      </c>
    </row>
    <row r="906" spans="1:10" x14ac:dyDescent="0.25">
      <c r="A906" s="58" t="s">
        <v>827</v>
      </c>
      <c r="B906" s="58" t="s">
        <v>400</v>
      </c>
      <c r="C906" s="58" t="s">
        <v>571</v>
      </c>
      <c r="D906" s="58">
        <v>20211031</v>
      </c>
      <c r="E906" s="58" t="s">
        <v>821</v>
      </c>
      <c r="F906" s="58" t="s">
        <v>822</v>
      </c>
      <c r="G906" s="58">
        <v>6149378.2869999995</v>
      </c>
      <c r="H906" s="58">
        <v>4304564.7290000003</v>
      </c>
      <c r="I906" s="58">
        <v>6054687.0772732617</v>
      </c>
      <c r="J906" s="58">
        <v>-28.905248544429021</v>
      </c>
    </row>
    <row r="907" spans="1:10" x14ac:dyDescent="0.25">
      <c r="A907" s="58" t="s">
        <v>827</v>
      </c>
      <c r="B907" s="58" t="s">
        <v>400</v>
      </c>
      <c r="C907" s="58" t="s">
        <v>571</v>
      </c>
      <c r="D907" s="58">
        <v>20211130</v>
      </c>
      <c r="E907" s="58" t="s">
        <v>821</v>
      </c>
      <c r="F907" s="58" t="s">
        <v>822</v>
      </c>
      <c r="G907" s="58">
        <v>6157638.7410000004</v>
      </c>
      <c r="H907" s="58">
        <v>4278612.4369999999</v>
      </c>
      <c r="I907" s="58">
        <v>6018183.3688843809</v>
      </c>
      <c r="J907" s="58">
        <v>-28.905249728322151</v>
      </c>
    </row>
    <row r="908" spans="1:10" x14ac:dyDescent="0.25">
      <c r="A908" s="58" t="s">
        <v>827</v>
      </c>
      <c r="B908" s="58" t="s">
        <v>400</v>
      </c>
      <c r="C908" s="58" t="s">
        <v>571</v>
      </c>
      <c r="D908" s="58">
        <v>20211231</v>
      </c>
      <c r="E908" s="58" t="s">
        <v>821</v>
      </c>
      <c r="F908" s="58" t="s">
        <v>822</v>
      </c>
      <c r="G908" s="58">
        <v>5977072.483</v>
      </c>
      <c r="H908" s="58">
        <v>4183950.6680000001</v>
      </c>
      <c r="I908" s="58">
        <v>5981899.7413533777</v>
      </c>
      <c r="J908" s="58">
        <v>-30.056489595169982</v>
      </c>
    </row>
    <row r="909" spans="1:10" x14ac:dyDescent="0.25">
      <c r="A909" s="58" t="s">
        <v>827</v>
      </c>
      <c r="B909" s="58" t="s">
        <v>400</v>
      </c>
      <c r="C909" s="58" t="s">
        <v>571</v>
      </c>
      <c r="D909" s="58">
        <v>20211231</v>
      </c>
      <c r="E909" s="58" t="s">
        <v>821</v>
      </c>
      <c r="F909" s="58" t="s">
        <v>822</v>
      </c>
      <c r="G909" s="58">
        <v>5977072.483</v>
      </c>
      <c r="H909" s="58">
        <v>4183950.6680000001</v>
      </c>
      <c r="I909" s="58">
        <v>5945834.8678127592</v>
      </c>
      <c r="J909" s="58">
        <v>-29.632242384506171</v>
      </c>
    </row>
    <row r="910" spans="1:10" x14ac:dyDescent="0.25">
      <c r="A910" s="58" t="s">
        <v>827</v>
      </c>
      <c r="B910" s="58" t="s">
        <v>400</v>
      </c>
      <c r="C910" s="58" t="s">
        <v>571</v>
      </c>
      <c r="D910" s="58">
        <v>20211231</v>
      </c>
      <c r="E910" s="58" t="s">
        <v>821</v>
      </c>
      <c r="F910" s="58" t="s">
        <v>822</v>
      </c>
      <c r="G910" s="58">
        <v>5977072.483</v>
      </c>
      <c r="H910" s="58">
        <v>4183950.6680000001</v>
      </c>
      <c r="I910" s="58">
        <v>5909987.4293947164</v>
      </c>
      <c r="J910" s="58">
        <v>-29.20542187297837</v>
      </c>
    </row>
    <row r="911" spans="1:10" x14ac:dyDescent="0.25">
      <c r="A911" s="58" t="s">
        <v>827</v>
      </c>
      <c r="B911" s="58" t="s">
        <v>400</v>
      </c>
      <c r="C911" s="58" t="s">
        <v>571</v>
      </c>
      <c r="D911" s="58">
        <v>20211231</v>
      </c>
      <c r="E911" s="58" t="s">
        <v>821</v>
      </c>
      <c r="F911" s="58" t="s">
        <v>822</v>
      </c>
      <c r="G911" s="58">
        <v>5977072.483</v>
      </c>
      <c r="H911" s="58">
        <v>4183950.6680000001</v>
      </c>
      <c r="I911" s="58">
        <v>5874356.1151828952</v>
      </c>
      <c r="J911" s="58">
        <v>-28.776012452051781</v>
      </c>
    </row>
    <row r="912" spans="1:10" x14ac:dyDescent="0.25">
      <c r="A912" s="58" t="s">
        <v>827</v>
      </c>
      <c r="B912" s="58" t="s">
        <v>400</v>
      </c>
      <c r="C912" s="58" t="s">
        <v>571</v>
      </c>
      <c r="D912" s="58">
        <v>20220131</v>
      </c>
      <c r="E912" s="58" t="s">
        <v>821</v>
      </c>
      <c r="F912" s="58" t="s">
        <v>822</v>
      </c>
      <c r="G912" s="58">
        <v>5976951.9579999996</v>
      </c>
      <c r="H912" s="58">
        <v>4158725.5219999999</v>
      </c>
      <c r="I912" s="58">
        <v>5838939.622164458</v>
      </c>
      <c r="J912" s="58">
        <v>-28.776014291814398</v>
      </c>
    </row>
    <row r="913" spans="1:10" x14ac:dyDescent="0.25">
      <c r="A913" s="58" t="s">
        <v>827</v>
      </c>
      <c r="B913" s="58" t="s">
        <v>400</v>
      </c>
      <c r="C913" s="58" t="s">
        <v>571</v>
      </c>
      <c r="D913" s="58">
        <v>20220131</v>
      </c>
      <c r="E913" s="58" t="s">
        <v>821</v>
      </c>
      <c r="F913" s="58" t="s">
        <v>822</v>
      </c>
      <c r="G913" s="58">
        <v>5976951.9579999996</v>
      </c>
      <c r="H913" s="58">
        <v>4158725.5219999999</v>
      </c>
      <c r="I913" s="58">
        <v>5803736.6551824287</v>
      </c>
      <c r="J913" s="58">
        <v>-28.344000269438851</v>
      </c>
    </row>
    <row r="914" spans="1:10" x14ac:dyDescent="0.25">
      <c r="A914" s="58" t="s">
        <v>827</v>
      </c>
      <c r="B914" s="58" t="s">
        <v>400</v>
      </c>
      <c r="C914" s="58" t="s">
        <v>571</v>
      </c>
      <c r="D914" s="58">
        <v>20220228</v>
      </c>
      <c r="E914" s="58" t="s">
        <v>821</v>
      </c>
      <c r="F914" s="58" t="s">
        <v>822</v>
      </c>
      <c r="G914" s="58">
        <v>5962611.5870000003</v>
      </c>
      <c r="H914" s="58">
        <v>4133652.503</v>
      </c>
      <c r="I914" s="58">
        <v>5768745.9268883336</v>
      </c>
      <c r="J914" s="58">
        <v>-28.344001358546649</v>
      </c>
    </row>
    <row r="915" spans="1:10" x14ac:dyDescent="0.25">
      <c r="A915" s="58" t="s">
        <v>827</v>
      </c>
      <c r="B915" s="58" t="s">
        <v>400</v>
      </c>
      <c r="C915" s="58" t="s">
        <v>571</v>
      </c>
      <c r="D915" s="58">
        <v>20220228</v>
      </c>
      <c r="E915" s="58" t="s">
        <v>821</v>
      </c>
      <c r="F915" s="58" t="s">
        <v>822</v>
      </c>
      <c r="G915" s="58">
        <v>5962611.5870000003</v>
      </c>
      <c r="H915" s="58">
        <v>4133652.503</v>
      </c>
      <c r="I915" s="58">
        <v>5733966.1576951249</v>
      </c>
      <c r="J915" s="58">
        <v>-27.909366931778351</v>
      </c>
    </row>
    <row r="916" spans="1:10" x14ac:dyDescent="0.25">
      <c r="A916" s="58" t="s">
        <v>827</v>
      </c>
      <c r="B916" s="58" t="s">
        <v>400</v>
      </c>
      <c r="C916" s="58" t="s">
        <v>571</v>
      </c>
      <c r="D916" s="58">
        <v>20220331</v>
      </c>
      <c r="E916" s="58" t="s">
        <v>821</v>
      </c>
      <c r="F916" s="58" t="s">
        <v>822</v>
      </c>
      <c r="G916" s="58">
        <v>6002265.2209999999</v>
      </c>
      <c r="H916" s="58">
        <v>4108730.6680000001</v>
      </c>
      <c r="I916" s="58">
        <v>5699396.0757303825</v>
      </c>
      <c r="J916" s="58">
        <v>-27.90936770483242</v>
      </c>
    </row>
    <row r="917" spans="1:10" x14ac:dyDescent="0.25">
      <c r="A917" s="58" t="s">
        <v>827</v>
      </c>
      <c r="B917" s="58" t="s">
        <v>400</v>
      </c>
      <c r="C917" s="58" t="s">
        <v>571</v>
      </c>
      <c r="D917" s="58">
        <v>20220331</v>
      </c>
      <c r="E917" s="58" t="s">
        <v>821</v>
      </c>
      <c r="F917" s="58" t="s">
        <v>822</v>
      </c>
      <c r="G917" s="58">
        <v>6002265.2209999999</v>
      </c>
      <c r="H917" s="58">
        <v>4108730.6680000001</v>
      </c>
      <c r="I917" s="58">
        <v>5665034.4167898027</v>
      </c>
      <c r="J917" s="58">
        <v>-27.472096977509821</v>
      </c>
    </row>
    <row r="918" spans="1:10" x14ac:dyDescent="0.25">
      <c r="A918" s="58" t="s">
        <v>827</v>
      </c>
      <c r="B918" s="58" t="s">
        <v>400</v>
      </c>
      <c r="C918" s="58" t="s">
        <v>571</v>
      </c>
      <c r="D918" s="58">
        <v>20220430</v>
      </c>
      <c r="E918" s="58" t="s">
        <v>821</v>
      </c>
      <c r="F918" s="58" t="s">
        <v>822</v>
      </c>
      <c r="G918" s="58">
        <v>5896711.2609999999</v>
      </c>
      <c r="H918" s="58">
        <v>4083959.0240000002</v>
      </c>
      <c r="I918" s="58">
        <v>5630879.9242909774</v>
      </c>
      <c r="J918" s="58">
        <v>-27.47209887424053</v>
      </c>
    </row>
    <row r="919" spans="1:10" x14ac:dyDescent="0.25">
      <c r="A919" s="58" t="s">
        <v>827</v>
      </c>
      <c r="B919" s="58" t="s">
        <v>400</v>
      </c>
      <c r="C919" s="58" t="s">
        <v>571</v>
      </c>
      <c r="D919" s="58">
        <v>20220430</v>
      </c>
      <c r="E919" s="58" t="s">
        <v>821</v>
      </c>
      <c r="F919" s="58" t="s">
        <v>822</v>
      </c>
      <c r="G919" s="58">
        <v>5896711.2609999999</v>
      </c>
      <c r="H919" s="58">
        <v>4083959.0240000002</v>
      </c>
      <c r="I919" s="58">
        <v>5596931.3492274284</v>
      </c>
      <c r="J919" s="58">
        <v>-27.032175862515629</v>
      </c>
    </row>
    <row r="920" spans="1:10" x14ac:dyDescent="0.25">
      <c r="A920" s="58" t="s">
        <v>827</v>
      </c>
      <c r="B920" s="58" t="s">
        <v>400</v>
      </c>
      <c r="C920" s="58" t="s">
        <v>571</v>
      </c>
      <c r="D920" s="58">
        <v>20220430</v>
      </c>
      <c r="E920" s="58" t="s">
        <v>821</v>
      </c>
      <c r="F920" s="58" t="s">
        <v>822</v>
      </c>
      <c r="G920" s="58">
        <v>5896711.2609999999</v>
      </c>
      <c r="H920" s="58">
        <v>4083959.0240000002</v>
      </c>
      <c r="I920" s="58">
        <v>5563187.4501229357</v>
      </c>
      <c r="J920" s="58">
        <v>-26.5895844672688</v>
      </c>
    </row>
    <row r="921" spans="1:10" x14ac:dyDescent="0.25">
      <c r="A921" s="58" t="s">
        <v>827</v>
      </c>
      <c r="B921" s="58" t="s">
        <v>400</v>
      </c>
      <c r="C921" s="58" t="s">
        <v>571</v>
      </c>
      <c r="D921" s="58">
        <v>20220430</v>
      </c>
      <c r="E921" s="58" t="s">
        <v>821</v>
      </c>
      <c r="F921" s="58" t="s">
        <v>822</v>
      </c>
      <c r="G921" s="58">
        <v>5896711.2609999999</v>
      </c>
      <c r="H921" s="58">
        <v>4083959.0240000002</v>
      </c>
      <c r="I921" s="58">
        <v>5529646.9929861436</v>
      </c>
      <c r="J921" s="58">
        <v>-26.1443085032348</v>
      </c>
    </row>
    <row r="922" spans="1:10" x14ac:dyDescent="0.25">
      <c r="A922" s="58" t="s">
        <v>827</v>
      </c>
      <c r="B922" s="58" t="s">
        <v>400</v>
      </c>
      <c r="C922" s="58" t="s">
        <v>571</v>
      </c>
      <c r="D922" s="58">
        <v>20220531</v>
      </c>
      <c r="E922" s="58" t="s">
        <v>821</v>
      </c>
      <c r="F922" s="58" t="s">
        <v>822</v>
      </c>
      <c r="G922" s="58">
        <v>5963121.8760000002</v>
      </c>
      <c r="H922" s="58">
        <v>4059336.7710000002</v>
      </c>
      <c r="I922" s="58">
        <v>5496308.7512654318</v>
      </c>
      <c r="J922" s="58">
        <v>-26.144309668458732</v>
      </c>
    </row>
    <row r="923" spans="1:10" x14ac:dyDescent="0.25">
      <c r="A923" s="58" t="s">
        <v>827</v>
      </c>
      <c r="B923" s="58" t="s">
        <v>400</v>
      </c>
      <c r="C923" s="58" t="s">
        <v>571</v>
      </c>
      <c r="D923" s="58">
        <v>20220630</v>
      </c>
      <c r="E923" s="58" t="s">
        <v>821</v>
      </c>
      <c r="F923" s="58" t="s">
        <v>822</v>
      </c>
      <c r="G923" s="58">
        <v>6242806.9390000002</v>
      </c>
      <c r="H923" s="58">
        <v>4034862.9190000002</v>
      </c>
      <c r="I923" s="58">
        <v>5463171.5058040526</v>
      </c>
      <c r="J923" s="58">
        <v>-26.144311693063688</v>
      </c>
    </row>
    <row r="924" spans="1:10" x14ac:dyDescent="0.25">
      <c r="A924" s="58" t="s">
        <v>827</v>
      </c>
      <c r="B924" s="58" t="s">
        <v>400</v>
      </c>
      <c r="C924" s="58" t="s">
        <v>571</v>
      </c>
      <c r="D924" s="58">
        <v>20220731</v>
      </c>
      <c r="E924" s="58" t="s">
        <v>821</v>
      </c>
      <c r="F924" s="58" t="s">
        <v>822</v>
      </c>
      <c r="G924" s="58">
        <v>6227435.7319999998</v>
      </c>
      <c r="H924" s="58">
        <v>4010536.6719999998</v>
      </c>
      <c r="I924" s="58">
        <v>5430234.0447955597</v>
      </c>
      <c r="J924" s="58">
        <v>-26.144312769653549</v>
      </c>
    </row>
    <row r="925" spans="1:10" x14ac:dyDescent="0.25">
      <c r="A925" s="58" t="s">
        <v>827</v>
      </c>
      <c r="B925" s="58" t="s">
        <v>400</v>
      </c>
      <c r="C925" s="58" t="s">
        <v>571</v>
      </c>
      <c r="D925" s="58">
        <v>20220831</v>
      </c>
      <c r="E925" s="58" t="s">
        <v>821</v>
      </c>
      <c r="F925" s="58" t="s">
        <v>822</v>
      </c>
      <c r="G925" s="58">
        <v>6173371.3899999997</v>
      </c>
      <c r="H925" s="58">
        <v>3986357.0359999998</v>
      </c>
      <c r="I925" s="58">
        <v>5397495.1637394885</v>
      </c>
      <c r="J925" s="58">
        <v>-26.144314815130379</v>
      </c>
    </row>
    <row r="926" spans="1:10" x14ac:dyDescent="0.25">
      <c r="A926" s="58" t="s">
        <v>827</v>
      </c>
      <c r="B926" s="58" t="s">
        <v>400</v>
      </c>
      <c r="C926" s="58" t="s">
        <v>571</v>
      </c>
      <c r="D926" s="58">
        <v>20220930</v>
      </c>
      <c r="E926" s="58" t="s">
        <v>821</v>
      </c>
      <c r="F926" s="58" t="s">
        <v>822</v>
      </c>
      <c r="G926" s="58">
        <v>6127062.6579999998</v>
      </c>
      <c r="H926" s="58">
        <v>3962323.2140000002</v>
      </c>
      <c r="I926" s="58">
        <v>5364953.6653973032</v>
      </c>
      <c r="J926" s="58">
        <v>-26.14431622110628</v>
      </c>
    </row>
    <row r="927" spans="1:10" x14ac:dyDescent="0.25">
      <c r="A927" s="58" t="s">
        <v>827</v>
      </c>
      <c r="B927" s="58" t="s">
        <v>400</v>
      </c>
      <c r="C927" s="58" t="s">
        <v>571</v>
      </c>
      <c r="D927" s="58">
        <v>20221031</v>
      </c>
      <c r="E927" s="58" t="s">
        <v>821</v>
      </c>
      <c r="F927" s="58" t="s">
        <v>822</v>
      </c>
      <c r="G927" s="58">
        <v>6023952.1550000003</v>
      </c>
      <c r="H927" s="58">
        <v>3938434.3139999998</v>
      </c>
      <c r="I927" s="58">
        <v>5332608.3597486233</v>
      </c>
      <c r="J927" s="58">
        <v>-26.144317221419659</v>
      </c>
    </row>
    <row r="928" spans="1:10" x14ac:dyDescent="0.25">
      <c r="A928" s="58" t="s">
        <v>827</v>
      </c>
      <c r="B928" s="58" t="s">
        <v>400</v>
      </c>
      <c r="C928" s="58" t="s">
        <v>571</v>
      </c>
      <c r="D928" s="58">
        <v>20221130</v>
      </c>
      <c r="E928" s="58" t="s">
        <v>821</v>
      </c>
      <c r="F928" s="58" t="s">
        <v>822</v>
      </c>
      <c r="G928" s="58">
        <v>5713402.8490000004</v>
      </c>
      <c r="H928" s="58">
        <v>3914689.4410000001</v>
      </c>
      <c r="I928" s="58">
        <v>5300458.063947699</v>
      </c>
      <c r="J928" s="58">
        <v>-26.14431821229428</v>
      </c>
    </row>
    <row r="929" spans="1:10" x14ac:dyDescent="0.25">
      <c r="A929" s="58" t="s">
        <v>827</v>
      </c>
      <c r="B929" s="58" t="s">
        <v>400</v>
      </c>
      <c r="C929" s="58" t="s">
        <v>571</v>
      </c>
      <c r="D929" s="58">
        <v>20221231</v>
      </c>
      <c r="E929" s="58" t="s">
        <v>821</v>
      </c>
      <c r="F929" s="58" t="s">
        <v>822</v>
      </c>
      <c r="G929" s="58">
        <v>5756073.4440000001</v>
      </c>
      <c r="H929" s="58">
        <v>3891087.699</v>
      </c>
      <c r="I929" s="58">
        <v>5268501.6022801585</v>
      </c>
      <c r="J929" s="58">
        <v>-26.144319718608919</v>
      </c>
    </row>
    <row r="930" spans="1:10" x14ac:dyDescent="0.25">
      <c r="A930" s="58" t="s">
        <v>827</v>
      </c>
      <c r="B930" s="58" t="s">
        <v>400</v>
      </c>
      <c r="C930" s="58" t="s">
        <v>571</v>
      </c>
      <c r="D930" s="58">
        <v>20230131</v>
      </c>
      <c r="E930" s="58" t="s">
        <v>821</v>
      </c>
      <c r="F930" s="58" t="s">
        <v>822</v>
      </c>
      <c r="G930" s="58">
        <v>5926125.9460000005</v>
      </c>
      <c r="H930" s="58">
        <v>3867628.1940000001</v>
      </c>
      <c r="I930" s="58">
        <v>5236737.806120011</v>
      </c>
      <c r="J930" s="58">
        <v>-26.14432233975846</v>
      </c>
    </row>
    <row r="931" spans="1:10" x14ac:dyDescent="0.25">
      <c r="A931" s="56" t="s">
        <v>827</v>
      </c>
      <c r="B931" s="56" t="s">
        <v>406</v>
      </c>
      <c r="C931" s="56" t="s">
        <v>577</v>
      </c>
      <c r="D931" s="56">
        <v>20201231</v>
      </c>
      <c r="E931" s="56" t="s">
        <v>823</v>
      </c>
      <c r="F931" s="56" t="s">
        <v>824</v>
      </c>
      <c r="G931" s="56">
        <v>15396219.505000001</v>
      </c>
      <c r="H931" s="56">
        <v>10777353.470000001</v>
      </c>
      <c r="I931" s="56"/>
      <c r="J931" s="56"/>
    </row>
    <row r="932" spans="1:10" x14ac:dyDescent="0.25">
      <c r="A932" s="58" t="s">
        <v>827</v>
      </c>
      <c r="B932" s="58" t="s">
        <v>406</v>
      </c>
      <c r="C932" s="58" t="s">
        <v>577</v>
      </c>
      <c r="D932" s="58">
        <v>20210131</v>
      </c>
      <c r="E932" s="58" t="s">
        <v>823</v>
      </c>
      <c r="F932" s="58" t="s">
        <v>824</v>
      </c>
      <c r="G932" s="58">
        <v>15582971.1</v>
      </c>
      <c r="H932" s="58">
        <v>10712376.630999999</v>
      </c>
      <c r="I932" s="58">
        <v>10712376.80592937</v>
      </c>
      <c r="J932" s="58">
        <v>-1.6329650845502831E-6</v>
      </c>
    </row>
    <row r="933" spans="1:10" x14ac:dyDescent="0.25">
      <c r="A933" s="58" t="s">
        <v>827</v>
      </c>
      <c r="B933" s="58" t="s">
        <v>406</v>
      </c>
      <c r="C933" s="58" t="s">
        <v>577</v>
      </c>
      <c r="D933" s="58">
        <v>20210228</v>
      </c>
      <c r="E933" s="58" t="s">
        <v>823</v>
      </c>
      <c r="F933" s="58" t="s">
        <v>824</v>
      </c>
      <c r="G933" s="58">
        <v>15469263.533</v>
      </c>
      <c r="H933" s="58">
        <v>10647791.575999999</v>
      </c>
      <c r="I933" s="58">
        <v>10647791.88616642</v>
      </c>
      <c r="J933" s="58">
        <v>-2.91296474852501E-6</v>
      </c>
    </row>
    <row r="934" spans="1:10" x14ac:dyDescent="0.25">
      <c r="A934" s="58" t="s">
        <v>827</v>
      </c>
      <c r="B934" s="58" t="s">
        <v>406</v>
      </c>
      <c r="C934" s="58" t="s">
        <v>577</v>
      </c>
      <c r="D934" s="58">
        <v>20210331</v>
      </c>
      <c r="E934" s="58" t="s">
        <v>823</v>
      </c>
      <c r="F934" s="58" t="s">
        <v>824</v>
      </c>
      <c r="G934" s="58">
        <v>15560472.001</v>
      </c>
      <c r="H934" s="58">
        <v>10583595.861</v>
      </c>
      <c r="I934" s="58">
        <v>10583596.34888473</v>
      </c>
      <c r="J934" s="58">
        <v>-4.6098198598319893E-6</v>
      </c>
    </row>
    <row r="935" spans="1:10" x14ac:dyDescent="0.25">
      <c r="A935" s="58" t="s">
        <v>827</v>
      </c>
      <c r="B935" s="58" t="s">
        <v>406</v>
      </c>
      <c r="C935" s="58" t="s">
        <v>577</v>
      </c>
      <c r="D935" s="58">
        <v>20210430</v>
      </c>
      <c r="E935" s="58" t="s">
        <v>823</v>
      </c>
      <c r="F935" s="58" t="s">
        <v>824</v>
      </c>
      <c r="G935" s="58">
        <v>15723675.107000001</v>
      </c>
      <c r="H935" s="58">
        <v>10519787.197000001</v>
      </c>
      <c r="I935" s="58">
        <v>10519787.846497299</v>
      </c>
      <c r="J935" s="58">
        <v>-6.1740532210703024E-6</v>
      </c>
    </row>
    <row r="936" spans="1:10" x14ac:dyDescent="0.25">
      <c r="A936" s="58" t="s">
        <v>827</v>
      </c>
      <c r="B936" s="58" t="s">
        <v>406</v>
      </c>
      <c r="C936" s="58" t="s">
        <v>577</v>
      </c>
      <c r="D936" s="58">
        <v>20210531</v>
      </c>
      <c r="E936" s="58" t="s">
        <v>823</v>
      </c>
      <c r="F936" s="58" t="s">
        <v>824</v>
      </c>
      <c r="G936" s="58">
        <v>15787697.836999999</v>
      </c>
      <c r="H936" s="58">
        <v>10456363.200999999</v>
      </c>
      <c r="I936" s="58">
        <v>10456364.04557077</v>
      </c>
      <c r="J936" s="58">
        <v>-8.0770979967694558E-6</v>
      </c>
    </row>
    <row r="937" spans="1:10" x14ac:dyDescent="0.25">
      <c r="A937" s="58" t="s">
        <v>827</v>
      </c>
      <c r="B937" s="58" t="s">
        <v>406</v>
      </c>
      <c r="C937" s="58" t="s">
        <v>577</v>
      </c>
      <c r="D937" s="58">
        <v>20210630</v>
      </c>
      <c r="E937" s="58" t="s">
        <v>823</v>
      </c>
      <c r="F937" s="58" t="s">
        <v>824</v>
      </c>
      <c r="G937" s="58">
        <v>16351105.881999999</v>
      </c>
      <c r="H937" s="58">
        <v>10393321.683</v>
      </c>
      <c r="I937" s="58">
        <v>10393322.62674002</v>
      </c>
      <c r="J937" s="58">
        <v>-9.0802533241101352E-6</v>
      </c>
    </row>
    <row r="938" spans="1:10" x14ac:dyDescent="0.25">
      <c r="A938" s="58" t="s">
        <v>827</v>
      </c>
      <c r="B938" s="58" t="s">
        <v>406</v>
      </c>
      <c r="C938" s="58" t="s">
        <v>577</v>
      </c>
      <c r="D938" s="58">
        <v>20210731</v>
      </c>
      <c r="E938" s="58" t="s">
        <v>823</v>
      </c>
      <c r="F938" s="58" t="s">
        <v>824</v>
      </c>
      <c r="G938" s="58">
        <v>16415660.372</v>
      </c>
      <c r="H938" s="58">
        <v>10330660.162</v>
      </c>
      <c r="I938" s="58">
        <v>10330661.284623411</v>
      </c>
      <c r="J938" s="58">
        <v>-1.0866907522021051E-5</v>
      </c>
    </row>
    <row r="939" spans="1:10" x14ac:dyDescent="0.25">
      <c r="A939" s="58" t="s">
        <v>827</v>
      </c>
      <c r="B939" s="58" t="s">
        <v>406</v>
      </c>
      <c r="C939" s="58" t="s">
        <v>577</v>
      </c>
      <c r="D939" s="58">
        <v>20210831</v>
      </c>
      <c r="E939" s="58" t="s">
        <v>823</v>
      </c>
      <c r="F939" s="58" t="s">
        <v>824</v>
      </c>
      <c r="G939" s="58">
        <v>15622576.832</v>
      </c>
      <c r="H939" s="58">
        <v>10268376.448999999</v>
      </c>
      <c r="I939" s="58">
        <v>10268377.72773841</v>
      </c>
      <c r="J939" s="58">
        <v>-1.24531688332267E-5</v>
      </c>
    </row>
    <row r="940" spans="1:10" x14ac:dyDescent="0.25">
      <c r="A940" s="58" t="s">
        <v>827</v>
      </c>
      <c r="B940" s="58" t="s">
        <v>406</v>
      </c>
      <c r="C940" s="58" t="s">
        <v>577</v>
      </c>
      <c r="D940" s="58">
        <v>20210930</v>
      </c>
      <c r="E940" s="58" t="s">
        <v>823</v>
      </c>
      <c r="F940" s="58" t="s">
        <v>824</v>
      </c>
      <c r="G940" s="58">
        <v>15841225.139</v>
      </c>
      <c r="H940" s="58">
        <v>10206468.257999999</v>
      </c>
      <c r="I940" s="58">
        <v>10206469.67841788</v>
      </c>
      <c r="J940" s="58">
        <v>-1.391683829368526E-5</v>
      </c>
    </row>
    <row r="941" spans="1:10" x14ac:dyDescent="0.25">
      <c r="A941" s="58" t="s">
        <v>827</v>
      </c>
      <c r="B941" s="58" t="s">
        <v>406</v>
      </c>
      <c r="C941" s="58" t="s">
        <v>577</v>
      </c>
      <c r="D941" s="58">
        <v>20211031</v>
      </c>
      <c r="E941" s="58" t="s">
        <v>823</v>
      </c>
      <c r="F941" s="58" t="s">
        <v>824</v>
      </c>
      <c r="G941" s="58">
        <v>15321779.607999999</v>
      </c>
      <c r="H941" s="58">
        <v>10144933.301999999</v>
      </c>
      <c r="I941" s="58">
        <v>10144934.872726699</v>
      </c>
      <c r="J941" s="58">
        <v>-1.548286627595622E-5</v>
      </c>
    </row>
    <row r="942" spans="1:10" x14ac:dyDescent="0.25">
      <c r="A942" s="58" t="s">
        <v>827</v>
      </c>
      <c r="B942" s="58" t="s">
        <v>406</v>
      </c>
      <c r="C942" s="58" t="s">
        <v>577</v>
      </c>
      <c r="D942" s="58">
        <v>20211130</v>
      </c>
      <c r="E942" s="58" t="s">
        <v>823</v>
      </c>
      <c r="F942" s="58" t="s">
        <v>824</v>
      </c>
      <c r="G942" s="58">
        <v>14930069.911</v>
      </c>
      <c r="H942" s="58">
        <v>10083769.399</v>
      </c>
      <c r="I942" s="58">
        <v>10083771.06037903</v>
      </c>
      <c r="J942" s="58">
        <v>-1.64757710188622E-5</v>
      </c>
    </row>
    <row r="943" spans="1:10" x14ac:dyDescent="0.25">
      <c r="A943" s="58" t="s">
        <v>827</v>
      </c>
      <c r="B943" s="58" t="s">
        <v>406</v>
      </c>
      <c r="C943" s="58" t="s">
        <v>577</v>
      </c>
      <c r="D943" s="58">
        <v>20211231</v>
      </c>
      <c r="E943" s="58" t="s">
        <v>823</v>
      </c>
      <c r="F943" s="58" t="s">
        <v>824</v>
      </c>
      <c r="G943" s="58">
        <v>7790852.5729999999</v>
      </c>
      <c r="H943" s="58">
        <v>5453596.7079999996</v>
      </c>
      <c r="I943" s="58">
        <v>10022976.004656009</v>
      </c>
      <c r="J943" s="58">
        <v>-45.58904754968362</v>
      </c>
    </row>
    <row r="944" spans="1:10" x14ac:dyDescent="0.25">
      <c r="A944" s="58" t="s">
        <v>827</v>
      </c>
      <c r="B944" s="58" t="s">
        <v>406</v>
      </c>
      <c r="C944" s="58" t="s">
        <v>577</v>
      </c>
      <c r="D944" s="58">
        <v>20220131</v>
      </c>
      <c r="E944" s="58" t="s">
        <v>823</v>
      </c>
      <c r="F944" s="58" t="s">
        <v>824</v>
      </c>
      <c r="G944" s="58">
        <v>7878458.1720000003</v>
      </c>
      <c r="H944" s="58">
        <v>5420716.9119999995</v>
      </c>
      <c r="I944" s="58">
        <v>9962547.4823239353</v>
      </c>
      <c r="J944" s="58">
        <v>-45.589048166468316</v>
      </c>
    </row>
    <row r="945" spans="1:10" x14ac:dyDescent="0.25">
      <c r="A945" s="58" t="s">
        <v>827</v>
      </c>
      <c r="B945" s="58" t="s">
        <v>406</v>
      </c>
      <c r="C945" s="58" t="s">
        <v>577</v>
      </c>
      <c r="D945" s="58">
        <v>20220228</v>
      </c>
      <c r="E945" s="58" t="s">
        <v>823</v>
      </c>
      <c r="F945" s="58" t="s">
        <v>824</v>
      </c>
      <c r="G945" s="58">
        <v>7933566.7709999997</v>
      </c>
      <c r="H945" s="58">
        <v>5388035.3439999996</v>
      </c>
      <c r="I945" s="58">
        <v>9902483.2835530043</v>
      </c>
      <c r="J945" s="58">
        <v>-45.589048830317481</v>
      </c>
    </row>
    <row r="946" spans="1:10" x14ac:dyDescent="0.25">
      <c r="A946" s="58" t="s">
        <v>827</v>
      </c>
      <c r="B946" s="58" t="s">
        <v>406</v>
      </c>
      <c r="C946" s="58" t="s">
        <v>577</v>
      </c>
      <c r="D946" s="58">
        <v>20220331</v>
      </c>
      <c r="E946" s="58" t="s">
        <v>823</v>
      </c>
      <c r="F946" s="58" t="s">
        <v>824</v>
      </c>
      <c r="G946" s="58">
        <v>7989406.6279999996</v>
      </c>
      <c r="H946" s="58">
        <v>5355550.7819999997</v>
      </c>
      <c r="I946" s="58">
        <v>9842781.2118364647</v>
      </c>
      <c r="J946" s="58">
        <v>-45.589049814907327</v>
      </c>
    </row>
    <row r="947" spans="1:10" x14ac:dyDescent="0.25">
      <c r="A947" s="58" t="s">
        <v>827</v>
      </c>
      <c r="B947" s="58" t="s">
        <v>406</v>
      </c>
      <c r="C947" s="58" t="s">
        <v>577</v>
      </c>
      <c r="D947" s="58">
        <v>20220430</v>
      </c>
      <c r="E947" s="58" t="s">
        <v>823</v>
      </c>
      <c r="F947" s="58" t="s">
        <v>824</v>
      </c>
      <c r="G947" s="58">
        <v>7957845.7869999995</v>
      </c>
      <c r="H947" s="58">
        <v>5323262.0319999997</v>
      </c>
      <c r="I947" s="58">
        <v>9783439.0839103032</v>
      </c>
      <c r="J947" s="58">
        <v>-45.58905118799629</v>
      </c>
    </row>
    <row r="948" spans="1:10" x14ac:dyDescent="0.25">
      <c r="A948" s="58" t="s">
        <v>827</v>
      </c>
      <c r="B948" s="58" t="s">
        <v>406</v>
      </c>
      <c r="C948" s="58" t="s">
        <v>577</v>
      </c>
      <c r="D948" s="58">
        <v>20220531</v>
      </c>
      <c r="E948" s="58" t="s">
        <v>823</v>
      </c>
      <c r="F948" s="58" t="s">
        <v>824</v>
      </c>
      <c r="G948" s="58">
        <v>7746557.0269999998</v>
      </c>
      <c r="H948" s="58">
        <v>5291168.0010000002</v>
      </c>
      <c r="I948" s="58">
        <v>9724454.729673408</v>
      </c>
      <c r="J948" s="58">
        <v>-45.589052053947903</v>
      </c>
    </row>
    <row r="949" spans="1:10" x14ac:dyDescent="0.25">
      <c r="A949" s="58" t="s">
        <v>827</v>
      </c>
      <c r="B949" s="58" t="s">
        <v>406</v>
      </c>
      <c r="C949" s="58" t="s">
        <v>577</v>
      </c>
      <c r="D949" s="58">
        <v>20220630</v>
      </c>
      <c r="E949" s="58" t="s">
        <v>823</v>
      </c>
      <c r="F949" s="58" t="s">
        <v>824</v>
      </c>
      <c r="G949" s="58">
        <v>7454819.324</v>
      </c>
      <c r="H949" s="58">
        <v>5218373.4369999999</v>
      </c>
      <c r="I949" s="58">
        <v>9665825.9921082072</v>
      </c>
      <c r="J949" s="58">
        <v>-46.012131386799112</v>
      </c>
    </row>
    <row r="950" spans="1:10" x14ac:dyDescent="0.25">
      <c r="A950" s="58" t="s">
        <v>827</v>
      </c>
      <c r="B950" s="58" t="s">
        <v>406</v>
      </c>
      <c r="C950" s="58" t="s">
        <v>577</v>
      </c>
      <c r="D950" s="58">
        <v>20220731</v>
      </c>
      <c r="E950" s="58" t="s">
        <v>823</v>
      </c>
      <c r="F950" s="58" t="s">
        <v>824</v>
      </c>
      <c r="G950" s="58">
        <v>7423263.5580000002</v>
      </c>
      <c r="H950" s="58">
        <v>5186911.7750000004</v>
      </c>
      <c r="I950" s="58">
        <v>9607550.7272017878</v>
      </c>
      <c r="J950" s="58">
        <v>-46.012132308452607</v>
      </c>
    </row>
    <row r="951" spans="1:10" x14ac:dyDescent="0.25">
      <c r="A951" s="58" t="s">
        <v>827</v>
      </c>
      <c r="B951" s="58" t="s">
        <v>406</v>
      </c>
      <c r="C951" s="58" t="s">
        <v>577</v>
      </c>
      <c r="D951" s="58">
        <v>20220831</v>
      </c>
      <c r="E951" s="58" t="s">
        <v>823</v>
      </c>
      <c r="F951" s="58" t="s">
        <v>824</v>
      </c>
      <c r="G951" s="58">
        <v>7521642.3810000001</v>
      </c>
      <c r="H951" s="58">
        <v>5155639.7570000002</v>
      </c>
      <c r="I951" s="58">
        <v>9549626.8038674891</v>
      </c>
      <c r="J951" s="58">
        <v>-46.012133637389631</v>
      </c>
    </row>
    <row r="952" spans="1:10" x14ac:dyDescent="0.25">
      <c r="A952" s="58" t="s">
        <v>827</v>
      </c>
      <c r="B952" s="58" t="s">
        <v>406</v>
      </c>
      <c r="C952" s="58" t="s">
        <v>577</v>
      </c>
      <c r="D952" s="58">
        <v>20220930</v>
      </c>
      <c r="E952" s="58" t="s">
        <v>823</v>
      </c>
      <c r="F952" s="58" t="s">
        <v>824</v>
      </c>
      <c r="G952" s="58">
        <v>7469799.1799999997</v>
      </c>
      <c r="H952" s="58">
        <v>5124556.2970000003</v>
      </c>
      <c r="I952" s="58">
        <v>9492052.103866972</v>
      </c>
      <c r="J952" s="58">
        <v>-46.012134774183288</v>
      </c>
    </row>
    <row r="953" spans="1:10" x14ac:dyDescent="0.25">
      <c r="A953" s="58" t="s">
        <v>827</v>
      </c>
      <c r="B953" s="58" t="s">
        <v>406</v>
      </c>
      <c r="C953" s="58" t="s">
        <v>577</v>
      </c>
      <c r="D953" s="58">
        <v>20221031</v>
      </c>
      <c r="E953" s="58" t="s">
        <v>823</v>
      </c>
      <c r="F953" s="58" t="s">
        <v>824</v>
      </c>
      <c r="G953" s="58">
        <v>7591002.4220000003</v>
      </c>
      <c r="H953" s="58">
        <v>5093660.2010000004</v>
      </c>
      <c r="I953" s="58">
        <v>9434824.5217327587</v>
      </c>
      <c r="J953" s="58">
        <v>-46.012136322546873</v>
      </c>
    </row>
    <row r="954" spans="1:10" x14ac:dyDescent="0.25">
      <c r="A954" s="58" t="s">
        <v>827</v>
      </c>
      <c r="B954" s="58" t="s">
        <v>406</v>
      </c>
      <c r="C954" s="58" t="s">
        <v>577</v>
      </c>
      <c r="D954" s="58">
        <v>20221130</v>
      </c>
      <c r="E954" s="58" t="s">
        <v>823</v>
      </c>
      <c r="F954" s="58" t="s">
        <v>824</v>
      </c>
      <c r="G954" s="58">
        <v>7689114.7510000002</v>
      </c>
      <c r="H954" s="58">
        <v>5062950.4720000001</v>
      </c>
      <c r="I954" s="58">
        <v>9377941.9646912329</v>
      </c>
      <c r="J954" s="58">
        <v>-46.012136873287893</v>
      </c>
    </row>
    <row r="955" spans="1:10" x14ac:dyDescent="0.25">
      <c r="A955" s="58" t="s">
        <v>827</v>
      </c>
      <c r="B955" s="58" t="s">
        <v>406</v>
      </c>
      <c r="C955" s="58" t="s">
        <v>577</v>
      </c>
      <c r="D955" s="58">
        <v>20221231</v>
      </c>
      <c r="E955" s="58" t="s">
        <v>823</v>
      </c>
      <c r="F955" s="58" t="s">
        <v>824</v>
      </c>
      <c r="G955" s="58">
        <v>8177868.0219999999</v>
      </c>
      <c r="H955" s="58">
        <v>5032425.8219999997</v>
      </c>
      <c r="I955" s="58">
        <v>9321402.3525861092</v>
      </c>
      <c r="J955" s="58">
        <v>-46.012138177858887</v>
      </c>
    </row>
    <row r="956" spans="1:10" x14ac:dyDescent="0.25">
      <c r="A956" s="58" t="s">
        <v>827</v>
      </c>
      <c r="B956" s="58" t="s">
        <v>406</v>
      </c>
      <c r="C956" s="58" t="s">
        <v>577</v>
      </c>
      <c r="D956" s="58">
        <v>20230131</v>
      </c>
      <c r="E956" s="58" t="s">
        <v>823</v>
      </c>
      <c r="F956" s="58" t="s">
        <v>824</v>
      </c>
      <c r="G956" s="58">
        <v>8342691.0420000004</v>
      </c>
      <c r="H956" s="58">
        <v>5002085.2560000001</v>
      </c>
      <c r="I956" s="58">
        <v>9265203.6178023685</v>
      </c>
      <c r="J956" s="58">
        <v>-46.012138941135817</v>
      </c>
    </row>
    <row r="957" spans="1:10" x14ac:dyDescent="0.25">
      <c r="A957" s="56" t="s">
        <v>827</v>
      </c>
      <c r="B957" s="56" t="s">
        <v>427</v>
      </c>
      <c r="C957" s="56" t="s">
        <v>598</v>
      </c>
      <c r="D957" s="56">
        <v>20201231</v>
      </c>
      <c r="E957" s="56" t="s">
        <v>825</v>
      </c>
      <c r="F957" s="56" t="s">
        <v>826</v>
      </c>
      <c r="G957" s="56">
        <v>49328483.700000003</v>
      </c>
      <c r="H957" s="56">
        <v>33912944.255999997</v>
      </c>
      <c r="I957" s="56"/>
      <c r="J957" s="56"/>
    </row>
    <row r="958" spans="1:10" x14ac:dyDescent="0.25">
      <c r="A958" s="58" t="s">
        <v>827</v>
      </c>
      <c r="B958" s="58" t="s">
        <v>427</v>
      </c>
      <c r="C958" s="58" t="s">
        <v>598</v>
      </c>
      <c r="D958" s="58">
        <v>20210131</v>
      </c>
      <c r="E958" s="58" t="s">
        <v>825</v>
      </c>
      <c r="F958" s="58" t="s">
        <v>826</v>
      </c>
      <c r="G958" s="58">
        <v>48345855.181999996</v>
      </c>
      <c r="H958" s="58">
        <v>33610348.883000001</v>
      </c>
      <c r="I958" s="58">
        <v>33708483.115080573</v>
      </c>
      <c r="J958" s="58">
        <v>-0.29112621812598821</v>
      </c>
    </row>
    <row r="959" spans="1:10" x14ac:dyDescent="0.25">
      <c r="A959" s="58" t="s">
        <v>827</v>
      </c>
      <c r="B959" s="58" t="s">
        <v>427</v>
      </c>
      <c r="C959" s="58" t="s">
        <v>598</v>
      </c>
      <c r="D959" s="58">
        <v>20210228</v>
      </c>
      <c r="E959" s="58" t="s">
        <v>825</v>
      </c>
      <c r="F959" s="58" t="s">
        <v>826</v>
      </c>
      <c r="G959" s="58">
        <v>48038390.119000003</v>
      </c>
      <c r="H959" s="58">
        <v>33194816.539000001</v>
      </c>
      <c r="I959" s="58">
        <v>33505254.670379762</v>
      </c>
      <c r="J959" s="58">
        <v>-0.92653565667178517</v>
      </c>
    </row>
    <row r="960" spans="1:10" x14ac:dyDescent="0.25">
      <c r="A960" s="58" t="s">
        <v>827</v>
      </c>
      <c r="B960" s="58" t="s">
        <v>427</v>
      </c>
      <c r="C960" s="58" t="s">
        <v>598</v>
      </c>
      <c r="D960" s="58">
        <v>20210331</v>
      </c>
      <c r="E960" s="58" t="s">
        <v>825</v>
      </c>
      <c r="F960" s="58" t="s">
        <v>826</v>
      </c>
      <c r="G960" s="58">
        <v>47040212.074000001</v>
      </c>
      <c r="H960" s="58">
        <v>32348622.789000001</v>
      </c>
      <c r="I960" s="58">
        <v>33303251.48997204</v>
      </c>
      <c r="J960" s="58">
        <v>-2.8664729666395621</v>
      </c>
    </row>
    <row r="961" spans="1:10" x14ac:dyDescent="0.25">
      <c r="A961" s="58" t="s">
        <v>827</v>
      </c>
      <c r="B961" s="58" t="s">
        <v>427</v>
      </c>
      <c r="C961" s="58" t="s">
        <v>598</v>
      </c>
      <c r="D961" s="58">
        <v>20210430</v>
      </c>
      <c r="E961" s="58" t="s">
        <v>825</v>
      </c>
      <c r="F961" s="58" t="s">
        <v>826</v>
      </c>
      <c r="G961" s="58">
        <v>46651738.214000002</v>
      </c>
      <c r="H961" s="58">
        <v>32153592.535999998</v>
      </c>
      <c r="I961" s="58">
        <v>33102466.186739001</v>
      </c>
      <c r="J961" s="58">
        <v>-2.866474193753946</v>
      </c>
    </row>
    <row r="962" spans="1:10" x14ac:dyDescent="0.25">
      <c r="A962" s="58" t="s">
        <v>827</v>
      </c>
      <c r="B962" s="58" t="s">
        <v>427</v>
      </c>
      <c r="C962" s="58" t="s">
        <v>598</v>
      </c>
      <c r="D962" s="58">
        <v>20210531</v>
      </c>
      <c r="E962" s="58" t="s">
        <v>825</v>
      </c>
      <c r="F962" s="58" t="s">
        <v>826</v>
      </c>
      <c r="G962" s="58">
        <v>46604038.383000001</v>
      </c>
      <c r="H962" s="58">
        <v>31959738.175000001</v>
      </c>
      <c r="I962" s="58">
        <v>32902891.41809915</v>
      </c>
      <c r="J962" s="58">
        <v>-2.8664752623544252</v>
      </c>
    </row>
    <row r="963" spans="1:10" x14ac:dyDescent="0.25">
      <c r="A963" s="58" t="s">
        <v>827</v>
      </c>
      <c r="B963" s="58" t="s">
        <v>427</v>
      </c>
      <c r="C963" s="58" t="s">
        <v>598</v>
      </c>
      <c r="D963" s="58">
        <v>20210630</v>
      </c>
      <c r="E963" s="58" t="s">
        <v>825</v>
      </c>
      <c r="F963" s="58" t="s">
        <v>826</v>
      </c>
      <c r="G963" s="58">
        <v>45921872.086000003</v>
      </c>
      <c r="H963" s="58">
        <v>31661534.910999998</v>
      </c>
      <c r="I963" s="58">
        <v>32704519.885739431</v>
      </c>
      <c r="J963" s="58">
        <v>-3.1891156891565262</v>
      </c>
    </row>
    <row r="964" spans="1:10" x14ac:dyDescent="0.25">
      <c r="A964" s="58" t="s">
        <v>827</v>
      </c>
      <c r="B964" s="58" t="s">
        <v>427</v>
      </c>
      <c r="C964" s="58" t="s">
        <v>598</v>
      </c>
      <c r="D964" s="58">
        <v>20210731</v>
      </c>
      <c r="E964" s="58" t="s">
        <v>825</v>
      </c>
      <c r="F964" s="58" t="s">
        <v>826</v>
      </c>
      <c r="G964" s="58">
        <v>46108762.739</v>
      </c>
      <c r="H964" s="58">
        <v>31470647.195999999</v>
      </c>
      <c r="I964" s="58">
        <v>32507344.335348312</v>
      </c>
      <c r="J964" s="58">
        <v>-3.1891166766920862</v>
      </c>
    </row>
    <row r="965" spans="1:10" x14ac:dyDescent="0.25">
      <c r="A965" s="58" t="s">
        <v>827</v>
      </c>
      <c r="B965" s="58" t="s">
        <v>427</v>
      </c>
      <c r="C965" s="58" t="s">
        <v>598</v>
      </c>
      <c r="D965" s="58">
        <v>20210831</v>
      </c>
      <c r="E965" s="58" t="s">
        <v>825</v>
      </c>
      <c r="F965" s="58" t="s">
        <v>826</v>
      </c>
      <c r="G965" s="58">
        <v>46217130.050999999</v>
      </c>
      <c r="H965" s="58">
        <v>31280910.261</v>
      </c>
      <c r="I965" s="58">
        <v>32311357.556350499</v>
      </c>
      <c r="J965" s="58">
        <v>-3.1891179241027419</v>
      </c>
    </row>
    <row r="966" spans="1:10" x14ac:dyDescent="0.25">
      <c r="A966" s="58" t="s">
        <v>827</v>
      </c>
      <c r="B966" s="58" t="s">
        <v>427</v>
      </c>
      <c r="C966" s="58" t="s">
        <v>598</v>
      </c>
      <c r="D966" s="58">
        <v>20210930</v>
      </c>
      <c r="E966" s="58" t="s">
        <v>825</v>
      </c>
      <c r="F966" s="58" t="s">
        <v>826</v>
      </c>
      <c r="G966" s="58">
        <v>44672263.283</v>
      </c>
      <c r="H966" s="58">
        <v>31092317.285</v>
      </c>
      <c r="I966" s="58">
        <v>32116552.381643262</v>
      </c>
      <c r="J966" s="58">
        <v>-3.1891190700427732</v>
      </c>
    </row>
    <row r="967" spans="1:10" x14ac:dyDescent="0.25">
      <c r="A967" s="58" t="s">
        <v>827</v>
      </c>
      <c r="B967" s="58" t="s">
        <v>427</v>
      </c>
      <c r="C967" s="58" t="s">
        <v>598</v>
      </c>
      <c r="D967" s="58">
        <v>20211031</v>
      </c>
      <c r="E967" s="58" t="s">
        <v>825</v>
      </c>
      <c r="F967" s="58" t="s">
        <v>826</v>
      </c>
      <c r="G967" s="58">
        <v>43995472.858000003</v>
      </c>
      <c r="H967" s="58">
        <v>30796830.476</v>
      </c>
      <c r="I967" s="58">
        <v>31922921.68733434</v>
      </c>
      <c r="J967" s="58">
        <v>-3.5275317916189421</v>
      </c>
    </row>
    <row r="968" spans="1:10" x14ac:dyDescent="0.25">
      <c r="A968" s="58" t="s">
        <v>827</v>
      </c>
      <c r="B968" s="58" t="s">
        <v>427</v>
      </c>
      <c r="C968" s="58" t="s">
        <v>598</v>
      </c>
      <c r="D968" s="58">
        <v>20211130</v>
      </c>
      <c r="E968" s="58" t="s">
        <v>825</v>
      </c>
      <c r="F968" s="58" t="s">
        <v>826</v>
      </c>
      <c r="G968" s="58">
        <v>43600164.755000003</v>
      </c>
      <c r="H968" s="58">
        <v>30520114.807999998</v>
      </c>
      <c r="I968" s="58">
        <v>31730458.392481402</v>
      </c>
      <c r="J968" s="58">
        <v>-3.8144535118603682</v>
      </c>
    </row>
    <row r="969" spans="1:10" x14ac:dyDescent="0.25">
      <c r="A969" s="58" t="s">
        <v>827</v>
      </c>
      <c r="B969" s="58" t="s">
        <v>427</v>
      </c>
      <c r="C969" s="58" t="s">
        <v>598</v>
      </c>
      <c r="D969" s="58">
        <v>20211231</v>
      </c>
      <c r="E969" s="58" t="s">
        <v>825</v>
      </c>
      <c r="F969" s="58" t="s">
        <v>826</v>
      </c>
      <c r="G969" s="58">
        <v>45069848.927000001</v>
      </c>
      <c r="H969" s="58">
        <v>30156907.215999998</v>
      </c>
      <c r="I969" s="58">
        <v>31539155.458833128</v>
      </c>
      <c r="J969" s="58">
        <v>-4.3826419024990386</v>
      </c>
    </row>
    <row r="970" spans="1:10" x14ac:dyDescent="0.25">
      <c r="A970" s="58" t="s">
        <v>827</v>
      </c>
      <c r="B970" s="58" t="s">
        <v>427</v>
      </c>
      <c r="C970" s="58" t="s">
        <v>598</v>
      </c>
      <c r="D970" s="58">
        <v>20220131</v>
      </c>
      <c r="E970" s="58" t="s">
        <v>825</v>
      </c>
      <c r="F970" s="58" t="s">
        <v>826</v>
      </c>
      <c r="G970" s="58">
        <v>44515121.737000003</v>
      </c>
      <c r="H970" s="58">
        <v>29656895.184</v>
      </c>
      <c r="I970" s="58">
        <v>31349005.890571829</v>
      </c>
      <c r="J970" s="58">
        <v>-5.3976534773650622</v>
      </c>
    </row>
    <row r="971" spans="1:10" x14ac:dyDescent="0.25">
      <c r="A971" s="58" t="s">
        <v>827</v>
      </c>
      <c r="B971" s="58" t="s">
        <v>427</v>
      </c>
      <c r="C971" s="58" t="s">
        <v>598</v>
      </c>
      <c r="D971" s="58">
        <v>20220228</v>
      </c>
      <c r="E971" s="58" t="s">
        <v>825</v>
      </c>
      <c r="F971" s="58" t="s">
        <v>826</v>
      </c>
      <c r="G971" s="58">
        <v>43093785.480999999</v>
      </c>
      <c r="H971" s="58">
        <v>29344708.914999999</v>
      </c>
      <c r="I971" s="58">
        <v>31160002.734057572</v>
      </c>
      <c r="J971" s="58">
        <v>-5.8257177784951688</v>
      </c>
    </row>
    <row r="972" spans="1:10" x14ac:dyDescent="0.25">
      <c r="A972" s="58" t="s">
        <v>827</v>
      </c>
      <c r="B972" s="58" t="s">
        <v>427</v>
      </c>
      <c r="C972" s="58" t="s">
        <v>598</v>
      </c>
      <c r="D972" s="58">
        <v>20220331</v>
      </c>
      <c r="E972" s="58" t="s">
        <v>825</v>
      </c>
      <c r="F972" s="58" t="s">
        <v>826</v>
      </c>
      <c r="G972" s="58">
        <v>40694495.287</v>
      </c>
      <c r="H972" s="58">
        <v>28486146.215999998</v>
      </c>
      <c r="I972" s="58">
        <v>30972139.07757394</v>
      </c>
      <c r="J972" s="58">
        <v>-8.0265455845572511</v>
      </c>
    </row>
    <row r="973" spans="1:10" x14ac:dyDescent="0.25">
      <c r="A973" s="58" t="s">
        <v>827</v>
      </c>
      <c r="B973" s="58" t="s">
        <v>427</v>
      </c>
      <c r="C973" s="58" t="s">
        <v>598</v>
      </c>
      <c r="D973" s="58">
        <v>20220430</v>
      </c>
      <c r="E973" s="58" t="s">
        <v>825</v>
      </c>
      <c r="F973" s="58" t="s">
        <v>826</v>
      </c>
      <c r="G973" s="58">
        <v>42772850.354999997</v>
      </c>
      <c r="H973" s="58">
        <v>28314402.943999998</v>
      </c>
      <c r="I973" s="58">
        <v>30785408.05107525</v>
      </c>
      <c r="J973" s="58">
        <v>-8.0265465475580822</v>
      </c>
    </row>
    <row r="974" spans="1:10" x14ac:dyDescent="0.25">
      <c r="A974" s="58" t="s">
        <v>827</v>
      </c>
      <c r="B974" s="58" t="s">
        <v>427</v>
      </c>
      <c r="C974" s="58" t="s">
        <v>598</v>
      </c>
      <c r="D974" s="58">
        <v>20220430</v>
      </c>
      <c r="E974" s="58" t="s">
        <v>825</v>
      </c>
      <c r="F974" s="58" t="s">
        <v>826</v>
      </c>
      <c r="G974" s="58">
        <v>42772850.354999997</v>
      </c>
      <c r="H974" s="58">
        <v>28314402.943999998</v>
      </c>
      <c r="I974" s="58">
        <v>30599802.825935319</v>
      </c>
      <c r="J974" s="58">
        <v>-7.4686751902802868</v>
      </c>
    </row>
    <row r="975" spans="1:10" x14ac:dyDescent="0.25">
      <c r="A975" s="58" t="s">
        <v>827</v>
      </c>
      <c r="B975" s="58" t="s">
        <v>427</v>
      </c>
      <c r="C975" s="58" t="s">
        <v>598</v>
      </c>
      <c r="D975" s="58">
        <v>20220531</v>
      </c>
      <c r="E975" s="58" t="s">
        <v>825</v>
      </c>
      <c r="F975" s="58" t="s">
        <v>826</v>
      </c>
      <c r="G975" s="58">
        <v>42057865.881999999</v>
      </c>
      <c r="H975" s="58">
        <v>28143695.085999999</v>
      </c>
      <c r="I975" s="58">
        <v>30415316.614697751</v>
      </c>
      <c r="J975" s="58">
        <v>-7.4686762510965412</v>
      </c>
    </row>
    <row r="976" spans="1:10" x14ac:dyDescent="0.25">
      <c r="A976" s="58" t="s">
        <v>827</v>
      </c>
      <c r="B976" s="58" t="s">
        <v>427</v>
      </c>
      <c r="C976" s="58" t="s">
        <v>598</v>
      </c>
      <c r="D976" s="58">
        <v>20220630</v>
      </c>
      <c r="E976" s="58" t="s">
        <v>825</v>
      </c>
      <c r="F976" s="58" t="s">
        <v>826</v>
      </c>
      <c r="G976" s="58">
        <v>43616088.098999999</v>
      </c>
      <c r="H976" s="58">
        <v>27974016.386999998</v>
      </c>
      <c r="I976" s="58">
        <v>30231942.670827739</v>
      </c>
      <c r="J976" s="58">
        <v>-7.4686774462777956</v>
      </c>
    </row>
    <row r="977" spans="1:10" x14ac:dyDescent="0.25">
      <c r="A977" s="58" t="s">
        <v>827</v>
      </c>
      <c r="B977" s="58" t="s">
        <v>427</v>
      </c>
      <c r="C977" s="58" t="s">
        <v>598</v>
      </c>
      <c r="D977" s="58">
        <v>20220731</v>
      </c>
      <c r="E977" s="58" t="s">
        <v>825</v>
      </c>
      <c r="F977" s="58" t="s">
        <v>826</v>
      </c>
      <c r="G977" s="58">
        <v>44832418.075999998</v>
      </c>
      <c r="H977" s="58">
        <v>27805360.68</v>
      </c>
      <c r="I977" s="58">
        <v>30049674.288465321</v>
      </c>
      <c r="J977" s="58">
        <v>-7.4686786516245638</v>
      </c>
    </row>
    <row r="978" spans="1:10" x14ac:dyDescent="0.25">
      <c r="A978" s="58" t="s">
        <v>827</v>
      </c>
      <c r="B978" s="58" t="s">
        <v>427</v>
      </c>
      <c r="C978" s="58" t="s">
        <v>598</v>
      </c>
      <c r="D978" s="58">
        <v>20220831</v>
      </c>
      <c r="E978" s="58" t="s">
        <v>825</v>
      </c>
      <c r="F978" s="58" t="s">
        <v>826</v>
      </c>
      <c r="G978" s="58">
        <v>44368590.174999997</v>
      </c>
      <c r="H978" s="58">
        <v>27637721.807999998</v>
      </c>
      <c r="I978" s="58">
        <v>29868504.802180171</v>
      </c>
      <c r="J978" s="58">
        <v>-7.4686798316644873</v>
      </c>
    </row>
    <row r="979" spans="1:10" x14ac:dyDescent="0.25">
      <c r="A979" s="58" t="s">
        <v>827</v>
      </c>
      <c r="B979" s="58" t="s">
        <v>427</v>
      </c>
      <c r="C979" s="58" t="s">
        <v>598</v>
      </c>
      <c r="D979" s="58">
        <v>20220930</v>
      </c>
      <c r="E979" s="58" t="s">
        <v>825</v>
      </c>
      <c r="F979" s="58" t="s">
        <v>826</v>
      </c>
      <c r="G979" s="58">
        <v>45184478.604000002</v>
      </c>
      <c r="H979" s="58">
        <v>27471093.704</v>
      </c>
      <c r="I979" s="58">
        <v>29688427.58672782</v>
      </c>
      <c r="J979" s="58">
        <v>-7.4686807721641699</v>
      </c>
    </row>
    <row r="980" spans="1:10" x14ac:dyDescent="0.25">
      <c r="A980" s="58" t="s">
        <v>827</v>
      </c>
      <c r="B980" s="58" t="s">
        <v>427</v>
      </c>
      <c r="C980" s="58" t="s">
        <v>598</v>
      </c>
      <c r="D980" s="58">
        <v>20221031</v>
      </c>
      <c r="E980" s="58" t="s">
        <v>825</v>
      </c>
      <c r="F980" s="58" t="s">
        <v>826</v>
      </c>
      <c r="G980" s="58">
        <v>45042617.354999997</v>
      </c>
      <c r="H980" s="58">
        <v>27305470.206</v>
      </c>
      <c r="I980" s="58">
        <v>29509436.05680744</v>
      </c>
      <c r="J980" s="58">
        <v>-7.4686817008792579</v>
      </c>
    </row>
    <row r="981" spans="1:10" x14ac:dyDescent="0.25">
      <c r="A981" s="58" t="s">
        <v>827</v>
      </c>
      <c r="B981" s="58" t="s">
        <v>427</v>
      </c>
      <c r="C981" s="58" t="s">
        <v>598</v>
      </c>
      <c r="D981" s="58">
        <v>20221130</v>
      </c>
      <c r="E981" s="58" t="s">
        <v>825</v>
      </c>
      <c r="F981" s="58" t="s">
        <v>826</v>
      </c>
      <c r="G981" s="58">
        <v>42739429.858000003</v>
      </c>
      <c r="H981" s="58">
        <v>27140845.252</v>
      </c>
      <c r="I981" s="58">
        <v>29331523.666820951</v>
      </c>
      <c r="J981" s="58">
        <v>-7.4686826354642868</v>
      </c>
    </row>
    <row r="982" spans="1:10" x14ac:dyDescent="0.25">
      <c r="A982" s="58" t="s">
        <v>827</v>
      </c>
      <c r="B982" s="58" t="s">
        <v>427</v>
      </c>
      <c r="C982" s="58" t="s">
        <v>598</v>
      </c>
      <c r="D982" s="58">
        <v>20221231</v>
      </c>
      <c r="E982" s="58" t="s">
        <v>825</v>
      </c>
      <c r="F982" s="58" t="s">
        <v>826</v>
      </c>
      <c r="G982" s="58">
        <v>38640684.399999999</v>
      </c>
      <c r="H982" s="58">
        <v>24665909.41</v>
      </c>
      <c r="I982" s="58">
        <v>29154683.910633691</v>
      </c>
      <c r="J982" s="58">
        <v>-15.3964094222146</v>
      </c>
    </row>
    <row r="983" spans="1:10" x14ac:dyDescent="0.25">
      <c r="A983" s="60" t="s">
        <v>827</v>
      </c>
      <c r="B983" s="60" t="s">
        <v>427</v>
      </c>
      <c r="C983" s="60" t="s">
        <v>598</v>
      </c>
      <c r="D983" s="60">
        <v>20230131</v>
      </c>
      <c r="E983" s="60" t="s">
        <v>825</v>
      </c>
      <c r="F983" s="60" t="s">
        <v>826</v>
      </c>
      <c r="G983" s="60">
        <v>38301103.480999999</v>
      </c>
      <c r="H983" s="60">
        <v>24435568.631999999</v>
      </c>
      <c r="I983" s="60">
        <v>28978910.321336482</v>
      </c>
      <c r="J983" s="60">
        <v>-15.67809706768487</v>
      </c>
    </row>
  </sheetData>
  <autoFilter ref="B2:K983" xr:uid="{BDAEA1CC-5064-416B-870B-FE7D13AFADEA}"/>
  <dataConsolidate/>
  <mergeCells count="2">
    <mergeCell ref="A1:F1"/>
    <mergeCell ref="G1:J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EE31C-043D-452D-9B46-27D4D1FE6306}">
  <dimension ref="A1:K983"/>
  <sheetViews>
    <sheetView showGridLines="0" topLeftCell="D399" workbookViewId="0">
      <selection activeCell="K430" sqref="K430"/>
    </sheetView>
  </sheetViews>
  <sheetFormatPr defaultColWidth="9.1796875" defaultRowHeight="10.5" x14ac:dyDescent="0.25"/>
  <cols>
    <col min="1" max="2" width="9.1796875" style="51"/>
    <col min="3" max="3" width="61.1796875" style="51" customWidth="1"/>
    <col min="4" max="4" width="9.1796875" style="51" bestFit="1" customWidth="1"/>
    <col min="5" max="6" width="53" style="51" customWidth="1"/>
    <col min="7" max="7" width="26.81640625" style="51" customWidth="1"/>
    <col min="8" max="8" width="16.453125" style="51" customWidth="1"/>
    <col min="9" max="9" width="9.1796875" style="51" bestFit="1" customWidth="1"/>
    <col min="10" max="10" width="15.54296875" style="51" customWidth="1"/>
    <col min="11" max="16384" width="9.1796875" style="51"/>
  </cols>
  <sheetData>
    <row r="1" spans="1:11" ht="156.75" customHeight="1" x14ac:dyDescent="0.25">
      <c r="A1" s="80" t="s">
        <v>771</v>
      </c>
      <c r="B1" s="80"/>
      <c r="C1" s="80"/>
      <c r="D1" s="80"/>
      <c r="E1" s="80"/>
      <c r="F1" s="80" t="s">
        <v>862</v>
      </c>
      <c r="G1" s="80"/>
      <c r="H1" s="80"/>
      <c r="I1" s="80"/>
      <c r="J1" s="57"/>
    </row>
    <row r="2" spans="1:11" ht="42" x14ac:dyDescent="0.25">
      <c r="A2" s="52" t="s">
        <v>772</v>
      </c>
      <c r="B2" s="53" t="s">
        <v>5</v>
      </c>
      <c r="C2" s="53" t="s">
        <v>6</v>
      </c>
      <c r="D2" s="53" t="s">
        <v>773</v>
      </c>
      <c r="E2" s="53" t="s">
        <v>830</v>
      </c>
      <c r="F2" s="53" t="s">
        <v>775</v>
      </c>
      <c r="G2" s="52" t="s">
        <v>776</v>
      </c>
      <c r="H2" s="52" t="s">
        <v>777</v>
      </c>
      <c r="I2" s="52" t="s">
        <v>778</v>
      </c>
      <c r="J2" s="52" t="s">
        <v>779</v>
      </c>
    </row>
    <row r="3" spans="1:11" x14ac:dyDescent="0.25">
      <c r="A3" s="56" t="s">
        <v>780</v>
      </c>
      <c r="B3" s="56" t="s">
        <v>263</v>
      </c>
      <c r="C3" s="56" t="s">
        <v>434</v>
      </c>
      <c r="D3" s="56">
        <v>20211231</v>
      </c>
      <c r="E3" s="56" t="s">
        <v>781</v>
      </c>
      <c r="F3" s="56" t="s">
        <v>782</v>
      </c>
      <c r="G3" s="56">
        <v>1724.2829999999999</v>
      </c>
      <c r="H3" s="56">
        <v>113.34099999999999</v>
      </c>
      <c r="I3" s="56"/>
      <c r="J3" s="56"/>
    </row>
    <row r="4" spans="1:11" x14ac:dyDescent="0.25">
      <c r="A4" s="58" t="s">
        <v>780</v>
      </c>
      <c r="B4" s="58" t="s">
        <v>263</v>
      </c>
      <c r="C4" s="58" t="s">
        <v>434</v>
      </c>
      <c r="D4" s="58">
        <v>20220131</v>
      </c>
      <c r="E4" s="58" t="s">
        <v>781</v>
      </c>
      <c r="F4" s="58" t="s">
        <v>782</v>
      </c>
      <c r="G4" s="58">
        <v>1657.6220000000001</v>
      </c>
      <c r="H4" s="58">
        <v>112.15300000000001</v>
      </c>
      <c r="I4" s="58">
        <v>112.65766711099999</v>
      </c>
      <c r="J4" s="58">
        <v>-0.44796517089489157</v>
      </c>
    </row>
    <row r="5" spans="1:11" x14ac:dyDescent="0.25">
      <c r="A5" s="58" t="s">
        <v>780</v>
      </c>
      <c r="B5" s="58" t="s">
        <v>263</v>
      </c>
      <c r="C5" s="58" t="s">
        <v>434</v>
      </c>
      <c r="D5" s="58">
        <v>20220228</v>
      </c>
      <c r="E5" s="58" t="s">
        <v>781</v>
      </c>
      <c r="F5" s="58" t="s">
        <v>782</v>
      </c>
      <c r="G5" s="58">
        <v>1683.126</v>
      </c>
      <c r="H5" s="58">
        <v>111.42400000000001</v>
      </c>
      <c r="I5" s="58">
        <v>111.9784540359878</v>
      </c>
      <c r="J5" s="58">
        <v>-0.49514349948927072</v>
      </c>
    </row>
    <row r="6" spans="1:11" x14ac:dyDescent="0.25">
      <c r="A6" s="58" t="s">
        <v>780</v>
      </c>
      <c r="B6" s="58" t="s">
        <v>263</v>
      </c>
      <c r="C6" s="58" t="s">
        <v>434</v>
      </c>
      <c r="D6" s="58">
        <v>20220331</v>
      </c>
      <c r="E6" s="58" t="s">
        <v>781</v>
      </c>
      <c r="F6" s="58" t="s">
        <v>782</v>
      </c>
      <c r="G6" s="58">
        <v>1684.317</v>
      </c>
      <c r="H6" s="58">
        <v>110.72799999999999</v>
      </c>
      <c r="I6" s="58">
        <v>111.3033359366048</v>
      </c>
      <c r="J6" s="58">
        <v>-0.51690807985532872</v>
      </c>
    </row>
    <row r="7" spans="1:11" x14ac:dyDescent="0.25">
      <c r="A7" s="58" t="s">
        <v>780</v>
      </c>
      <c r="B7" s="58" t="s">
        <v>263</v>
      </c>
      <c r="C7" s="58" t="s">
        <v>434</v>
      </c>
      <c r="D7" s="58">
        <v>20220430</v>
      </c>
      <c r="E7" s="58" t="s">
        <v>781</v>
      </c>
      <c r="F7" s="58" t="s">
        <v>782</v>
      </c>
      <c r="G7" s="58">
        <v>1723.7170000000001</v>
      </c>
      <c r="H7" s="58">
        <v>110.033</v>
      </c>
      <c r="I7" s="58">
        <v>110.632288124243</v>
      </c>
      <c r="J7" s="58">
        <v>-0.54169369033569548</v>
      </c>
    </row>
    <row r="8" spans="1:11" x14ac:dyDescent="0.25">
      <c r="A8" s="58" t="s">
        <v>780</v>
      </c>
      <c r="B8" s="58" t="s">
        <v>263</v>
      </c>
      <c r="C8" s="58" t="s">
        <v>434</v>
      </c>
      <c r="D8" s="58">
        <v>20220531</v>
      </c>
      <c r="E8" s="58" t="s">
        <v>781</v>
      </c>
      <c r="F8" s="58" t="s">
        <v>782</v>
      </c>
      <c r="G8" s="58">
        <v>1723.299</v>
      </c>
      <c r="H8" s="58">
        <v>109.337</v>
      </c>
      <c r="I8" s="58">
        <v>109.965286059142</v>
      </c>
      <c r="J8" s="58">
        <v>-0.57134945186618014</v>
      </c>
    </row>
    <row r="9" spans="1:11" x14ac:dyDescent="0.25">
      <c r="A9" s="58" t="s">
        <v>780</v>
      </c>
      <c r="B9" s="58" t="s">
        <v>263</v>
      </c>
      <c r="C9" s="58" t="s">
        <v>434</v>
      </c>
      <c r="D9" s="58">
        <v>20220630</v>
      </c>
      <c r="E9" s="58" t="s">
        <v>781</v>
      </c>
      <c r="F9" s="58" t="s">
        <v>782</v>
      </c>
      <c r="G9" s="58">
        <v>1761.444</v>
      </c>
      <c r="H9" s="58">
        <v>108.64100000000001</v>
      </c>
      <c r="I9" s="58">
        <v>109.30230534949141</v>
      </c>
      <c r="J9" s="58">
        <v>-0.60502415514193086</v>
      </c>
    </row>
    <row r="10" spans="1:11" x14ac:dyDescent="0.25">
      <c r="A10" s="58" t="s">
        <v>780</v>
      </c>
      <c r="B10" s="58" t="s">
        <v>263</v>
      </c>
      <c r="C10" s="58" t="s">
        <v>434</v>
      </c>
      <c r="D10" s="58">
        <v>20220731</v>
      </c>
      <c r="E10" s="58" t="s">
        <v>781</v>
      </c>
      <c r="F10" s="58" t="s">
        <v>782</v>
      </c>
      <c r="G10" s="58">
        <v>1793.499</v>
      </c>
      <c r="H10" s="58">
        <v>107.946</v>
      </c>
      <c r="I10" s="58">
        <v>108.6433217505393</v>
      </c>
      <c r="J10" s="58">
        <v>-0.64184502029539903</v>
      </c>
    </row>
    <row r="11" spans="1:11" x14ac:dyDescent="0.25">
      <c r="A11" s="58" t="s">
        <v>780</v>
      </c>
      <c r="B11" s="58" t="s">
        <v>263</v>
      </c>
      <c r="C11" s="58" t="s">
        <v>434</v>
      </c>
      <c r="D11" s="58">
        <v>20220831</v>
      </c>
      <c r="E11" s="58" t="s">
        <v>781</v>
      </c>
      <c r="F11" s="58" t="s">
        <v>782</v>
      </c>
      <c r="G11" s="58">
        <v>1758.172</v>
      </c>
      <c r="H11" s="58">
        <v>107.249</v>
      </c>
      <c r="I11" s="58">
        <v>107.9883111637053</v>
      </c>
      <c r="J11" s="58">
        <v>-0.68462147035950049</v>
      </c>
    </row>
    <row r="12" spans="1:11" x14ac:dyDescent="0.25">
      <c r="A12" s="58" t="s">
        <v>780</v>
      </c>
      <c r="B12" s="58" t="s">
        <v>263</v>
      </c>
      <c r="C12" s="58" t="s">
        <v>434</v>
      </c>
      <c r="D12" s="58">
        <v>20220930</v>
      </c>
      <c r="E12" s="58" t="s">
        <v>781</v>
      </c>
      <c r="F12" s="58" t="s">
        <v>782</v>
      </c>
      <c r="G12" s="58">
        <v>1769.3140000000001</v>
      </c>
      <c r="H12" s="58">
        <v>106.554</v>
      </c>
      <c r="I12" s="58">
        <v>107.33724963569939</v>
      </c>
      <c r="J12" s="58">
        <v>-0.72970906032874128</v>
      </c>
    </row>
    <row r="13" spans="1:11" x14ac:dyDescent="0.25">
      <c r="A13" s="58" t="s">
        <v>780</v>
      </c>
      <c r="B13" s="58" t="s">
        <v>263</v>
      </c>
      <c r="C13" s="58" t="s">
        <v>434</v>
      </c>
      <c r="D13" s="58">
        <v>20221031</v>
      </c>
      <c r="E13" s="58" t="s">
        <v>781</v>
      </c>
      <c r="F13" s="58" t="s">
        <v>782</v>
      </c>
      <c r="G13" s="58">
        <v>1044.9480000000001</v>
      </c>
      <c r="H13" s="58">
        <v>105.858</v>
      </c>
      <c r="I13" s="58">
        <v>106.6901133576457</v>
      </c>
      <c r="J13" s="58">
        <v>-0.77993483318958967</v>
      </c>
    </row>
    <row r="14" spans="1:11" x14ac:dyDescent="0.25">
      <c r="A14" s="58" t="s">
        <v>780</v>
      </c>
      <c r="B14" s="58" t="s">
        <v>263</v>
      </c>
      <c r="C14" s="58" t="s">
        <v>434</v>
      </c>
      <c r="D14" s="58">
        <v>20221130</v>
      </c>
      <c r="E14" s="58" t="s">
        <v>781</v>
      </c>
      <c r="F14" s="58" t="s">
        <v>782</v>
      </c>
      <c r="G14" s="58">
        <v>1001.539</v>
      </c>
      <c r="H14" s="58">
        <v>105.16200000000001</v>
      </c>
      <c r="I14" s="58">
        <v>106.0468786642125</v>
      </c>
      <c r="J14" s="58">
        <v>-0.83442216815676296</v>
      </c>
    </row>
    <row r="15" spans="1:11" x14ac:dyDescent="0.25">
      <c r="A15" s="58" t="s">
        <v>780</v>
      </c>
      <c r="B15" s="58" t="s">
        <v>263</v>
      </c>
      <c r="C15" s="58" t="s">
        <v>434</v>
      </c>
      <c r="D15" s="58">
        <v>20221231</v>
      </c>
      <c r="E15" s="58" t="s">
        <v>781</v>
      </c>
      <c r="F15" s="58" t="s">
        <v>782</v>
      </c>
      <c r="G15" s="58">
        <v>991.452</v>
      </c>
      <c r="H15" s="58">
        <v>104.46599999999999</v>
      </c>
      <c r="I15" s="58">
        <v>105.407522032746</v>
      </c>
      <c r="J15" s="58">
        <v>-0.89322091496799005</v>
      </c>
      <c r="K15" s="57">
        <f>(I15-I4)/I15</f>
        <v>-6.8782046465352409E-2</v>
      </c>
    </row>
    <row r="16" spans="1:11" x14ac:dyDescent="0.25">
      <c r="A16" s="58" t="s">
        <v>780</v>
      </c>
      <c r="B16" s="58" t="s">
        <v>263</v>
      </c>
      <c r="C16" s="58" t="s">
        <v>434</v>
      </c>
      <c r="D16" s="58">
        <v>20230131</v>
      </c>
      <c r="E16" s="58" t="s">
        <v>781</v>
      </c>
      <c r="F16" s="58" t="s">
        <v>782</v>
      </c>
      <c r="G16" s="58">
        <v>976.88800000000003</v>
      </c>
      <c r="H16" s="58">
        <v>103.771</v>
      </c>
      <c r="I16" s="58">
        <v>104.77202008241061</v>
      </c>
      <c r="J16" s="58">
        <v>-0.95542691801035218</v>
      </c>
    </row>
    <row r="17" spans="1:11" x14ac:dyDescent="0.25">
      <c r="A17" s="56" t="s">
        <v>780</v>
      </c>
      <c r="B17" s="56" t="s">
        <v>269</v>
      </c>
      <c r="C17" s="56" t="s">
        <v>440</v>
      </c>
      <c r="D17" s="56">
        <v>20211231</v>
      </c>
      <c r="E17" s="56" t="s">
        <v>783</v>
      </c>
      <c r="F17" s="56" t="s">
        <v>784</v>
      </c>
      <c r="G17" s="56">
        <v>213.91</v>
      </c>
      <c r="H17" s="56">
        <v>106.955</v>
      </c>
      <c r="I17" s="56"/>
      <c r="J17" s="56"/>
    </row>
    <row r="18" spans="1:11" x14ac:dyDescent="0.25">
      <c r="A18" s="58" t="s">
        <v>780</v>
      </c>
      <c r="B18" s="58" t="s">
        <v>269</v>
      </c>
      <c r="C18" s="58" t="s">
        <v>440</v>
      </c>
      <c r="D18" s="58">
        <v>20220131</v>
      </c>
      <c r="E18" s="58" t="s">
        <v>783</v>
      </c>
      <c r="F18" s="58" t="s">
        <v>784</v>
      </c>
      <c r="G18" s="58">
        <v>210.65199999999999</v>
      </c>
      <c r="H18" s="58">
        <v>105.32599999999999</v>
      </c>
      <c r="I18" s="58">
        <v>106.310168305</v>
      </c>
      <c r="J18" s="58">
        <v>-0.92575180783880284</v>
      </c>
    </row>
    <row r="19" spans="1:11" x14ac:dyDescent="0.25">
      <c r="A19" s="58" t="s">
        <v>780</v>
      </c>
      <c r="B19" s="58" t="s">
        <v>269</v>
      </c>
      <c r="C19" s="58" t="s">
        <v>440</v>
      </c>
      <c r="D19" s="58">
        <v>20220228</v>
      </c>
      <c r="E19" s="58" t="s">
        <v>783</v>
      </c>
      <c r="F19" s="58" t="s">
        <v>784</v>
      </c>
      <c r="G19" s="58">
        <v>200.25200000000001</v>
      </c>
      <c r="H19" s="58">
        <v>100.127</v>
      </c>
      <c r="I19" s="58">
        <v>105.6692243002892</v>
      </c>
      <c r="J19" s="58">
        <v>-5.2448802733134068</v>
      </c>
    </row>
    <row r="20" spans="1:11" x14ac:dyDescent="0.25">
      <c r="A20" s="58" t="s">
        <v>780</v>
      </c>
      <c r="B20" s="58" t="s">
        <v>269</v>
      </c>
      <c r="C20" s="58" t="s">
        <v>440</v>
      </c>
      <c r="D20" s="58">
        <v>20220331</v>
      </c>
      <c r="E20" s="58" t="s">
        <v>783</v>
      </c>
      <c r="F20" s="58" t="s">
        <v>784</v>
      </c>
      <c r="G20" s="58">
        <v>186.661</v>
      </c>
      <c r="H20" s="58">
        <v>93.33</v>
      </c>
      <c r="I20" s="58">
        <v>105.03214454698271</v>
      </c>
      <c r="J20" s="58">
        <v>-11.14148872943192</v>
      </c>
    </row>
    <row r="21" spans="1:11" x14ac:dyDescent="0.25">
      <c r="A21" s="58" t="s">
        <v>780</v>
      </c>
      <c r="B21" s="58" t="s">
        <v>269</v>
      </c>
      <c r="C21" s="58" t="s">
        <v>440</v>
      </c>
      <c r="D21" s="58">
        <v>20220430</v>
      </c>
      <c r="E21" s="58" t="s">
        <v>783</v>
      </c>
      <c r="F21" s="58" t="s">
        <v>784</v>
      </c>
      <c r="G21" s="58">
        <v>184.744</v>
      </c>
      <c r="H21" s="58">
        <v>92.372</v>
      </c>
      <c r="I21" s="58">
        <v>104.398905747509</v>
      </c>
      <c r="J21" s="58">
        <v>-11.52014540899145</v>
      </c>
    </row>
    <row r="22" spans="1:11" x14ac:dyDescent="0.25">
      <c r="A22" s="58" t="s">
        <v>780</v>
      </c>
      <c r="B22" s="58" t="s">
        <v>269</v>
      </c>
      <c r="C22" s="58" t="s">
        <v>440</v>
      </c>
      <c r="D22" s="58">
        <v>20220531</v>
      </c>
      <c r="E22" s="58" t="s">
        <v>783</v>
      </c>
      <c r="F22" s="58" t="s">
        <v>784</v>
      </c>
      <c r="G22" s="58">
        <v>209.381</v>
      </c>
      <c r="H22" s="58">
        <v>92.141000000000005</v>
      </c>
      <c r="I22" s="58">
        <v>103.76948474475719</v>
      </c>
      <c r="J22" s="58">
        <v>-11.206073513191219</v>
      </c>
    </row>
    <row r="23" spans="1:11" x14ac:dyDescent="0.25">
      <c r="A23" s="58" t="s">
        <v>780</v>
      </c>
      <c r="B23" s="58" t="s">
        <v>269</v>
      </c>
      <c r="C23" s="58" t="s">
        <v>440</v>
      </c>
      <c r="D23" s="58">
        <v>20220630</v>
      </c>
      <c r="E23" s="58" t="s">
        <v>783</v>
      </c>
      <c r="F23" s="58" t="s">
        <v>784</v>
      </c>
      <c r="G23" s="58">
        <v>194.34100000000001</v>
      </c>
      <c r="H23" s="58">
        <v>91.545000000000002</v>
      </c>
      <c r="I23" s="58">
        <v>103.1438585212311</v>
      </c>
      <c r="J23" s="58">
        <v>-11.245321522312061</v>
      </c>
    </row>
    <row r="24" spans="1:11" x14ac:dyDescent="0.25">
      <c r="A24" s="58" t="s">
        <v>780</v>
      </c>
      <c r="B24" s="58" t="s">
        <v>269</v>
      </c>
      <c r="C24" s="58" t="s">
        <v>440</v>
      </c>
      <c r="D24" s="58">
        <v>20220731</v>
      </c>
      <c r="E24" s="58" t="s">
        <v>783</v>
      </c>
      <c r="F24" s="58" t="s">
        <v>784</v>
      </c>
      <c r="G24" s="58">
        <v>193.64099999999999</v>
      </c>
      <c r="H24" s="58">
        <v>90.947999999999993</v>
      </c>
      <c r="I24" s="58">
        <v>102.5220041982066</v>
      </c>
      <c r="J24" s="58">
        <v>-11.28928788382883</v>
      </c>
    </row>
    <row r="25" spans="1:11" x14ac:dyDescent="0.25">
      <c r="A25" s="58" t="s">
        <v>780</v>
      </c>
      <c r="B25" s="58" t="s">
        <v>269</v>
      </c>
      <c r="C25" s="58" t="s">
        <v>440</v>
      </c>
      <c r="D25" s="58">
        <v>20220831</v>
      </c>
      <c r="E25" s="58" t="s">
        <v>783</v>
      </c>
      <c r="F25" s="58" t="s">
        <v>784</v>
      </c>
      <c r="G25" s="58">
        <v>172.09399999999999</v>
      </c>
      <c r="H25" s="58">
        <v>86.046999999999997</v>
      </c>
      <c r="I25" s="58">
        <v>101.9038990348956</v>
      </c>
      <c r="J25" s="58">
        <v>-15.560640157120631</v>
      </c>
    </row>
    <row r="26" spans="1:11" x14ac:dyDescent="0.25">
      <c r="A26" s="58" t="s">
        <v>780</v>
      </c>
      <c r="B26" s="58" t="s">
        <v>269</v>
      </c>
      <c r="C26" s="58" t="s">
        <v>440</v>
      </c>
      <c r="D26" s="58">
        <v>20220930</v>
      </c>
      <c r="E26" s="58" t="s">
        <v>783</v>
      </c>
      <c r="F26" s="58" t="s">
        <v>784</v>
      </c>
      <c r="G26" s="58">
        <v>179.98699999999999</v>
      </c>
      <c r="H26" s="58">
        <v>85.481999999999999</v>
      </c>
      <c r="I26" s="58">
        <v>101.28952042761421</v>
      </c>
      <c r="J26" s="58">
        <v>-15.60627433211214</v>
      </c>
    </row>
    <row r="27" spans="1:11" x14ac:dyDescent="0.25">
      <c r="A27" s="58" t="s">
        <v>780</v>
      </c>
      <c r="B27" s="58" t="s">
        <v>269</v>
      </c>
      <c r="C27" s="58" t="s">
        <v>440</v>
      </c>
      <c r="D27" s="58">
        <v>20221031</v>
      </c>
      <c r="E27" s="58" t="s">
        <v>783</v>
      </c>
      <c r="F27" s="58" t="s">
        <v>784</v>
      </c>
      <c r="G27" s="58">
        <v>177.416</v>
      </c>
      <c r="H27" s="58">
        <v>84.884</v>
      </c>
      <c r="I27" s="58">
        <v>100.67884590895621</v>
      </c>
      <c r="J27" s="58">
        <v>-15.68834621250967</v>
      </c>
    </row>
    <row r="28" spans="1:11" x14ac:dyDescent="0.25">
      <c r="A28" s="58" t="s">
        <v>780</v>
      </c>
      <c r="B28" s="58" t="s">
        <v>269</v>
      </c>
      <c r="C28" s="58" t="s">
        <v>440</v>
      </c>
      <c r="D28" s="58">
        <v>20221130</v>
      </c>
      <c r="E28" s="58" t="s">
        <v>783</v>
      </c>
      <c r="F28" s="58" t="s">
        <v>784</v>
      </c>
      <c r="G28" s="58">
        <v>155.483</v>
      </c>
      <c r="H28" s="58">
        <v>77.742000000000004</v>
      </c>
      <c r="I28" s="58">
        <v>100.07185314697109</v>
      </c>
      <c r="J28" s="58">
        <v>-22.313819965116661</v>
      </c>
    </row>
    <row r="29" spans="1:11" x14ac:dyDescent="0.25">
      <c r="A29" s="58" t="s">
        <v>780</v>
      </c>
      <c r="B29" s="58" t="s">
        <v>269</v>
      </c>
      <c r="C29" s="58" t="s">
        <v>440</v>
      </c>
      <c r="D29" s="58">
        <v>20221231</v>
      </c>
      <c r="E29" s="58" t="s">
        <v>783</v>
      </c>
      <c r="F29" s="58" t="s">
        <v>784</v>
      </c>
      <c r="G29" s="58">
        <v>150.05600000000001</v>
      </c>
      <c r="H29" s="58">
        <v>75.028999999999996</v>
      </c>
      <c r="I29" s="58">
        <v>99.468519944347989</v>
      </c>
      <c r="J29" s="58">
        <v>-24.570105152888321</v>
      </c>
      <c r="K29" s="57">
        <f>(I29-I18)/I29</f>
        <v>-6.8782046465352811E-2</v>
      </c>
    </row>
    <row r="30" spans="1:11" x14ac:dyDescent="0.25">
      <c r="A30" s="58" t="s">
        <v>780</v>
      </c>
      <c r="B30" s="58" t="s">
        <v>269</v>
      </c>
      <c r="C30" s="58" t="s">
        <v>440</v>
      </c>
      <c r="D30" s="58">
        <v>20230131</v>
      </c>
      <c r="E30" s="58" t="s">
        <v>783</v>
      </c>
      <c r="F30" s="58" t="s">
        <v>784</v>
      </c>
      <c r="G30" s="58">
        <v>148.91399999999999</v>
      </c>
      <c r="H30" s="58">
        <v>74.456999999999994</v>
      </c>
      <c r="I30" s="58">
        <v>98.868824237603533</v>
      </c>
      <c r="J30" s="58">
        <v>-24.6911242505894</v>
      </c>
    </row>
    <row r="31" spans="1:11" x14ac:dyDescent="0.25">
      <c r="A31" s="56" t="s">
        <v>780</v>
      </c>
      <c r="B31" s="56" t="s">
        <v>275</v>
      </c>
      <c r="C31" s="56" t="s">
        <v>446</v>
      </c>
      <c r="D31" s="56">
        <v>20211231</v>
      </c>
      <c r="E31" s="56" t="s">
        <v>785</v>
      </c>
      <c r="F31" s="56" t="s">
        <v>786</v>
      </c>
      <c r="G31" s="56">
        <v>495.84899999999999</v>
      </c>
      <c r="H31" s="56">
        <v>144.04</v>
      </c>
      <c r="I31" s="56"/>
      <c r="J31" s="56"/>
    </row>
    <row r="32" spans="1:11" x14ac:dyDescent="0.25">
      <c r="A32" s="58" t="s">
        <v>780</v>
      </c>
      <c r="B32" s="58" t="s">
        <v>275</v>
      </c>
      <c r="C32" s="58" t="s">
        <v>446</v>
      </c>
      <c r="D32" s="58">
        <v>20220131</v>
      </c>
      <c r="E32" s="58" t="s">
        <v>785</v>
      </c>
      <c r="F32" s="58" t="s">
        <v>786</v>
      </c>
      <c r="G32" s="58">
        <v>488.95299999999997</v>
      </c>
      <c r="H32" s="58">
        <v>143.13200000000001</v>
      </c>
      <c r="I32" s="58">
        <v>143.17158284000001</v>
      </c>
      <c r="J32" s="58">
        <v>-2.764713444861153E-2</v>
      </c>
    </row>
    <row r="33" spans="1:11" x14ac:dyDescent="0.25">
      <c r="A33" s="58" t="s">
        <v>780</v>
      </c>
      <c r="B33" s="58" t="s">
        <v>275</v>
      </c>
      <c r="C33" s="58" t="s">
        <v>446</v>
      </c>
      <c r="D33" s="58">
        <v>20220228</v>
      </c>
      <c r="E33" s="58" t="s">
        <v>785</v>
      </c>
      <c r="F33" s="58" t="s">
        <v>786</v>
      </c>
      <c r="G33" s="58">
        <v>479.63400000000001</v>
      </c>
      <c r="H33" s="58">
        <v>142.238</v>
      </c>
      <c r="I33" s="58">
        <v>142.30840136705771</v>
      </c>
      <c r="J33" s="58">
        <v>-4.9470984412275647E-2</v>
      </c>
    </row>
    <row r="34" spans="1:11" x14ac:dyDescent="0.25">
      <c r="A34" s="58" t="s">
        <v>780</v>
      </c>
      <c r="B34" s="58" t="s">
        <v>275</v>
      </c>
      <c r="C34" s="58" t="s">
        <v>446</v>
      </c>
      <c r="D34" s="58">
        <v>20220331</v>
      </c>
      <c r="E34" s="58" t="s">
        <v>785</v>
      </c>
      <c r="F34" s="58" t="s">
        <v>786</v>
      </c>
      <c r="G34" s="58">
        <v>476.00299999999999</v>
      </c>
      <c r="H34" s="58">
        <v>141.34299999999999</v>
      </c>
      <c r="I34" s="58">
        <v>141.4504240152157</v>
      </c>
      <c r="J34" s="58">
        <v>-7.5944639942634035E-2</v>
      </c>
    </row>
    <row r="35" spans="1:11" x14ac:dyDescent="0.25">
      <c r="A35" s="58" t="s">
        <v>780</v>
      </c>
      <c r="B35" s="58" t="s">
        <v>275</v>
      </c>
      <c r="C35" s="58" t="s">
        <v>446</v>
      </c>
      <c r="D35" s="58">
        <v>20220430</v>
      </c>
      <c r="E35" s="58" t="s">
        <v>785</v>
      </c>
      <c r="F35" s="58" t="s">
        <v>786</v>
      </c>
      <c r="G35" s="58">
        <v>477.76900000000001</v>
      </c>
      <c r="H35" s="58">
        <v>140.44800000000001</v>
      </c>
      <c r="I35" s="58">
        <v>140.59761940882791</v>
      </c>
      <c r="J35" s="58">
        <v>-0.1064167440793358</v>
      </c>
    </row>
    <row r="36" spans="1:11" x14ac:dyDescent="0.25">
      <c r="A36" s="58" t="s">
        <v>780</v>
      </c>
      <c r="B36" s="58" t="s">
        <v>275</v>
      </c>
      <c r="C36" s="58" t="s">
        <v>446</v>
      </c>
      <c r="D36" s="58">
        <v>20220531</v>
      </c>
      <c r="E36" s="58" t="s">
        <v>785</v>
      </c>
      <c r="F36" s="58" t="s">
        <v>786</v>
      </c>
      <c r="G36" s="58">
        <v>458.363</v>
      </c>
      <c r="H36" s="58">
        <v>139.554</v>
      </c>
      <c r="I36" s="58">
        <v>139.7499563614121</v>
      </c>
      <c r="J36" s="58">
        <v>-0.14021926483136779</v>
      </c>
    </row>
    <row r="37" spans="1:11" x14ac:dyDescent="0.25">
      <c r="A37" s="58" t="s">
        <v>780</v>
      </c>
      <c r="B37" s="58" t="s">
        <v>275</v>
      </c>
      <c r="C37" s="58" t="s">
        <v>446</v>
      </c>
      <c r="D37" s="58">
        <v>20220630</v>
      </c>
      <c r="E37" s="58" t="s">
        <v>785</v>
      </c>
      <c r="F37" s="58" t="s">
        <v>786</v>
      </c>
      <c r="G37" s="58">
        <v>461.33199999999999</v>
      </c>
      <c r="H37" s="58">
        <v>138.65799999999999</v>
      </c>
      <c r="I37" s="58">
        <v>138.90740387450921</v>
      </c>
      <c r="J37" s="58">
        <v>-0.17954685463309419</v>
      </c>
    </row>
    <row r="38" spans="1:11" x14ac:dyDescent="0.25">
      <c r="A38" s="58" t="s">
        <v>780</v>
      </c>
      <c r="B38" s="58" t="s">
        <v>275</v>
      </c>
      <c r="C38" s="58" t="s">
        <v>446</v>
      </c>
      <c r="D38" s="58">
        <v>20220731</v>
      </c>
      <c r="E38" s="58" t="s">
        <v>785</v>
      </c>
      <c r="F38" s="58" t="s">
        <v>786</v>
      </c>
      <c r="G38" s="58">
        <v>458.36900000000003</v>
      </c>
      <c r="H38" s="58">
        <v>137.76499999999999</v>
      </c>
      <c r="I38" s="58">
        <v>138.0699311365498</v>
      </c>
      <c r="J38" s="58">
        <v>-0.22085267519124721</v>
      </c>
    </row>
    <row r="39" spans="1:11" x14ac:dyDescent="0.25">
      <c r="A39" s="58" t="s">
        <v>780</v>
      </c>
      <c r="B39" s="58" t="s">
        <v>275</v>
      </c>
      <c r="C39" s="58" t="s">
        <v>446</v>
      </c>
      <c r="D39" s="58">
        <v>20220831</v>
      </c>
      <c r="E39" s="58" t="s">
        <v>785</v>
      </c>
      <c r="F39" s="58" t="s">
        <v>786</v>
      </c>
      <c r="G39" s="58">
        <v>466.65499999999997</v>
      </c>
      <c r="H39" s="58">
        <v>136.869</v>
      </c>
      <c r="I39" s="58">
        <v>137.23750752172751</v>
      </c>
      <c r="J39" s="58">
        <v>-0.268518081085935</v>
      </c>
    </row>
    <row r="40" spans="1:11" x14ac:dyDescent="0.25">
      <c r="A40" s="58" t="s">
        <v>780</v>
      </c>
      <c r="B40" s="58" t="s">
        <v>275</v>
      </c>
      <c r="C40" s="58" t="s">
        <v>446</v>
      </c>
      <c r="D40" s="58">
        <v>20220930</v>
      </c>
      <c r="E40" s="58" t="s">
        <v>785</v>
      </c>
      <c r="F40" s="58" t="s">
        <v>786</v>
      </c>
      <c r="G40" s="58">
        <v>463.423</v>
      </c>
      <c r="H40" s="58">
        <v>135.976</v>
      </c>
      <c r="I40" s="58">
        <v>136.410102588879</v>
      </c>
      <c r="J40" s="58">
        <v>-0.31823345972208011</v>
      </c>
    </row>
    <row r="41" spans="1:11" x14ac:dyDescent="0.25">
      <c r="A41" s="58" t="s">
        <v>780</v>
      </c>
      <c r="B41" s="58" t="s">
        <v>275</v>
      </c>
      <c r="C41" s="58" t="s">
        <v>446</v>
      </c>
      <c r="D41" s="58">
        <v>20221031</v>
      </c>
      <c r="E41" s="58" t="s">
        <v>785</v>
      </c>
      <c r="F41" s="58" t="s">
        <v>786</v>
      </c>
      <c r="G41" s="58">
        <v>408.02300000000002</v>
      </c>
      <c r="H41" s="58">
        <v>135.08000000000001</v>
      </c>
      <c r="I41" s="58">
        <v>135.5876860803707</v>
      </c>
      <c r="J41" s="58">
        <v>-0.37443376684644197</v>
      </c>
    </row>
    <row r="42" spans="1:11" x14ac:dyDescent="0.25">
      <c r="A42" s="58" t="s">
        <v>780</v>
      </c>
      <c r="B42" s="58" t="s">
        <v>275</v>
      </c>
      <c r="C42" s="58" t="s">
        <v>446</v>
      </c>
      <c r="D42" s="58">
        <v>20221130</v>
      </c>
      <c r="E42" s="58" t="s">
        <v>785</v>
      </c>
      <c r="F42" s="58" t="s">
        <v>786</v>
      </c>
      <c r="G42" s="58">
        <v>398.05099999999999</v>
      </c>
      <c r="H42" s="58">
        <v>134.18700000000001</v>
      </c>
      <c r="I42" s="58">
        <v>134.77022792099211</v>
      </c>
      <c r="J42" s="58">
        <v>-0.43275724170624208</v>
      </c>
    </row>
    <row r="43" spans="1:11" x14ac:dyDescent="0.25">
      <c r="A43" s="58" t="s">
        <v>780</v>
      </c>
      <c r="B43" s="58" t="s">
        <v>275</v>
      </c>
      <c r="C43" s="58" t="s">
        <v>446</v>
      </c>
      <c r="D43" s="58">
        <v>20221231</v>
      </c>
      <c r="E43" s="58" t="s">
        <v>785</v>
      </c>
      <c r="F43" s="58" t="s">
        <v>786</v>
      </c>
      <c r="G43" s="58">
        <v>388.55599999999998</v>
      </c>
      <c r="H43" s="58">
        <v>133.292</v>
      </c>
      <c r="I43" s="58">
        <v>133.9576982168565</v>
      </c>
      <c r="J43" s="58">
        <v>-0.49694659263165958</v>
      </c>
      <c r="K43" s="57">
        <f>(I43-I32)/I43</f>
        <v>-6.8782046465352673E-2</v>
      </c>
    </row>
    <row r="44" spans="1:11" x14ac:dyDescent="0.25">
      <c r="A44" s="58" t="s">
        <v>780</v>
      </c>
      <c r="B44" s="58" t="s">
        <v>275</v>
      </c>
      <c r="C44" s="58" t="s">
        <v>446</v>
      </c>
      <c r="D44" s="58">
        <v>20230131</v>
      </c>
      <c r="E44" s="58" t="s">
        <v>785</v>
      </c>
      <c r="F44" s="58" t="s">
        <v>786</v>
      </c>
      <c r="G44" s="58">
        <v>387.08</v>
      </c>
      <c r="H44" s="58">
        <v>132.39599999999999</v>
      </c>
      <c r="I44" s="58">
        <v>133.15006725430709</v>
      </c>
      <c r="J44" s="58">
        <v>-0.56632885724861093</v>
      </c>
    </row>
    <row r="45" spans="1:11" x14ac:dyDescent="0.25">
      <c r="A45" s="56" t="s">
        <v>780</v>
      </c>
      <c r="B45" s="56" t="s">
        <v>287</v>
      </c>
      <c r="C45" s="56" t="s">
        <v>458</v>
      </c>
      <c r="D45" s="56">
        <v>20211231</v>
      </c>
      <c r="E45" s="56" t="s">
        <v>787</v>
      </c>
      <c r="F45" s="56" t="s">
        <v>788</v>
      </c>
      <c r="G45" s="56">
        <v>442.79700000000003</v>
      </c>
      <c r="H45" s="56">
        <v>138.71899999999999</v>
      </c>
      <c r="I45" s="56"/>
      <c r="J45" s="56"/>
    </row>
    <row r="46" spans="1:11" x14ac:dyDescent="0.25">
      <c r="A46" s="58" t="s">
        <v>780</v>
      </c>
      <c r="B46" s="58" t="s">
        <v>287</v>
      </c>
      <c r="C46" s="58" t="s">
        <v>458</v>
      </c>
      <c r="D46" s="58">
        <v>20220131</v>
      </c>
      <c r="E46" s="58" t="s">
        <v>787</v>
      </c>
      <c r="F46" s="58" t="s">
        <v>788</v>
      </c>
      <c r="G46" s="58">
        <v>431.67899999999997</v>
      </c>
      <c r="H46" s="58">
        <v>137.864</v>
      </c>
      <c r="I46" s="58">
        <v>137.882663149</v>
      </c>
      <c r="J46" s="58">
        <v>-1.353552982931811E-2</v>
      </c>
    </row>
    <row r="47" spans="1:11" x14ac:dyDescent="0.25">
      <c r="A47" s="58" t="s">
        <v>780</v>
      </c>
      <c r="B47" s="58" t="s">
        <v>287</v>
      </c>
      <c r="C47" s="58" t="s">
        <v>458</v>
      </c>
      <c r="D47" s="58">
        <v>20220228</v>
      </c>
      <c r="E47" s="58" t="s">
        <v>787</v>
      </c>
      <c r="F47" s="58" t="s">
        <v>788</v>
      </c>
      <c r="G47" s="58">
        <v>422.346</v>
      </c>
      <c r="H47" s="58">
        <v>136.97</v>
      </c>
      <c r="I47" s="58">
        <v>137.05136857287471</v>
      </c>
      <c r="J47" s="58">
        <v>-5.9370857600312223E-2</v>
      </c>
    </row>
    <row r="48" spans="1:11" x14ac:dyDescent="0.25">
      <c r="A48" s="58" t="s">
        <v>780</v>
      </c>
      <c r="B48" s="58" t="s">
        <v>287</v>
      </c>
      <c r="C48" s="58" t="s">
        <v>458</v>
      </c>
      <c r="D48" s="58">
        <v>20220331</v>
      </c>
      <c r="E48" s="58" t="s">
        <v>787</v>
      </c>
      <c r="F48" s="58" t="s">
        <v>788</v>
      </c>
      <c r="G48" s="58">
        <v>420.56700000000001</v>
      </c>
      <c r="H48" s="58">
        <v>136.07499999999999</v>
      </c>
      <c r="I48" s="58">
        <v>136.2250858717488</v>
      </c>
      <c r="J48" s="58">
        <v>-0.11017491439876451</v>
      </c>
    </row>
    <row r="49" spans="1:11" x14ac:dyDescent="0.25">
      <c r="A49" s="58" t="s">
        <v>780</v>
      </c>
      <c r="B49" s="58" t="s">
        <v>287</v>
      </c>
      <c r="C49" s="58" t="s">
        <v>458</v>
      </c>
      <c r="D49" s="58">
        <v>20220430</v>
      </c>
      <c r="E49" s="58" t="s">
        <v>787</v>
      </c>
      <c r="F49" s="58" t="s">
        <v>788</v>
      </c>
      <c r="G49" s="58">
        <v>420.49400000000003</v>
      </c>
      <c r="H49" s="58">
        <v>135.18100000000001</v>
      </c>
      <c r="I49" s="58">
        <v>135.4037848290281</v>
      </c>
      <c r="J49" s="58">
        <v>-0.1645336792537698</v>
      </c>
    </row>
    <row r="50" spans="1:11" x14ac:dyDescent="0.25">
      <c r="A50" s="58" t="s">
        <v>780</v>
      </c>
      <c r="B50" s="58" t="s">
        <v>287</v>
      </c>
      <c r="C50" s="58" t="s">
        <v>458</v>
      </c>
      <c r="D50" s="58">
        <v>20220531</v>
      </c>
      <c r="E50" s="58" t="s">
        <v>787</v>
      </c>
      <c r="F50" s="58" t="s">
        <v>788</v>
      </c>
      <c r="G50" s="58">
        <v>400.53100000000001</v>
      </c>
      <c r="H50" s="58">
        <v>134.285</v>
      </c>
      <c r="I50" s="58">
        <v>134.58743541029389</v>
      </c>
      <c r="J50" s="58">
        <v>-0.22471296029371821</v>
      </c>
    </row>
    <row r="51" spans="1:11" x14ac:dyDescent="0.25">
      <c r="A51" s="58" t="s">
        <v>780</v>
      </c>
      <c r="B51" s="58" t="s">
        <v>287</v>
      </c>
      <c r="C51" s="58" t="s">
        <v>458</v>
      </c>
      <c r="D51" s="58">
        <v>20220630</v>
      </c>
      <c r="E51" s="58" t="s">
        <v>787</v>
      </c>
      <c r="F51" s="58" t="s">
        <v>788</v>
      </c>
      <c r="G51" s="58">
        <v>402.04599999999999</v>
      </c>
      <c r="H51" s="58">
        <v>133.39099999999999</v>
      </c>
      <c r="I51" s="58">
        <v>133.77600776220521</v>
      </c>
      <c r="J51" s="58">
        <v>-0.28780030787702521</v>
      </c>
    </row>
    <row r="52" spans="1:11" x14ac:dyDescent="0.25">
      <c r="A52" s="58" t="s">
        <v>780</v>
      </c>
      <c r="B52" s="58" t="s">
        <v>287</v>
      </c>
      <c r="C52" s="58" t="s">
        <v>458</v>
      </c>
      <c r="D52" s="58">
        <v>20220731</v>
      </c>
      <c r="E52" s="58" t="s">
        <v>787</v>
      </c>
      <c r="F52" s="58" t="s">
        <v>788</v>
      </c>
      <c r="G52" s="58">
        <v>401.25099999999998</v>
      </c>
      <c r="H52" s="58">
        <v>132.495</v>
      </c>
      <c r="I52" s="58">
        <v>132.9694722114069</v>
      </c>
      <c r="J52" s="58">
        <v>-0.35682792712941802</v>
      </c>
    </row>
    <row r="53" spans="1:11" x14ac:dyDescent="0.25">
      <c r="A53" s="58" t="s">
        <v>780</v>
      </c>
      <c r="B53" s="58" t="s">
        <v>287</v>
      </c>
      <c r="C53" s="58" t="s">
        <v>458</v>
      </c>
      <c r="D53" s="58">
        <v>20220831</v>
      </c>
      <c r="E53" s="58" t="s">
        <v>787</v>
      </c>
      <c r="F53" s="58" t="s">
        <v>788</v>
      </c>
      <c r="G53" s="58">
        <v>406.803</v>
      </c>
      <c r="H53" s="58">
        <v>131.602</v>
      </c>
      <c r="I53" s="58">
        <v>132.16779926344429</v>
      </c>
      <c r="J53" s="58">
        <v>-0.42809161278121599</v>
      </c>
    </row>
    <row r="54" spans="1:11" x14ac:dyDescent="0.25">
      <c r="A54" s="58" t="s">
        <v>780</v>
      </c>
      <c r="B54" s="58" t="s">
        <v>287</v>
      </c>
      <c r="C54" s="58" t="s">
        <v>458</v>
      </c>
      <c r="D54" s="58">
        <v>20220930</v>
      </c>
      <c r="E54" s="58" t="s">
        <v>787</v>
      </c>
      <c r="F54" s="58" t="s">
        <v>788</v>
      </c>
      <c r="G54" s="58">
        <v>407.404</v>
      </c>
      <c r="H54" s="58">
        <v>130.80799999999999</v>
      </c>
      <c r="I54" s="58">
        <v>131.370959601685</v>
      </c>
      <c r="J54" s="58">
        <v>-0.42852667240303571</v>
      </c>
    </row>
    <row r="55" spans="1:11" x14ac:dyDescent="0.25">
      <c r="A55" s="58" t="s">
        <v>780</v>
      </c>
      <c r="B55" s="58" t="s">
        <v>287</v>
      </c>
      <c r="C55" s="58" t="s">
        <v>458</v>
      </c>
      <c r="D55" s="58">
        <v>20221031</v>
      </c>
      <c r="E55" s="58" t="s">
        <v>787</v>
      </c>
      <c r="F55" s="58" t="s">
        <v>788</v>
      </c>
      <c r="G55" s="58">
        <v>380.51400000000001</v>
      </c>
      <c r="H55" s="58">
        <v>130.011</v>
      </c>
      <c r="I55" s="58">
        <v>130.5789240862465</v>
      </c>
      <c r="J55" s="58">
        <v>-0.43492783404415869</v>
      </c>
    </row>
    <row r="56" spans="1:11" x14ac:dyDescent="0.25">
      <c r="A56" s="58" t="s">
        <v>780</v>
      </c>
      <c r="B56" s="58" t="s">
        <v>287</v>
      </c>
      <c r="C56" s="58" t="s">
        <v>458</v>
      </c>
      <c r="D56" s="58">
        <v>20221130</v>
      </c>
      <c r="E56" s="58" t="s">
        <v>787</v>
      </c>
      <c r="F56" s="58" t="s">
        <v>788</v>
      </c>
      <c r="G56" s="58">
        <v>368.24099999999999</v>
      </c>
      <c r="H56" s="58">
        <v>129.21600000000001</v>
      </c>
      <c r="I56" s="58">
        <v>129.7916637529305</v>
      </c>
      <c r="J56" s="58">
        <v>-0.44352906518425722</v>
      </c>
    </row>
    <row r="57" spans="1:11" x14ac:dyDescent="0.25">
      <c r="A57" s="58" t="s">
        <v>780</v>
      </c>
      <c r="B57" s="58" t="s">
        <v>287</v>
      </c>
      <c r="C57" s="58" t="s">
        <v>458</v>
      </c>
      <c r="D57" s="58">
        <v>20221231</v>
      </c>
      <c r="E57" s="58" t="s">
        <v>787</v>
      </c>
      <c r="F57" s="58" t="s">
        <v>788</v>
      </c>
      <c r="G57" s="58">
        <v>354.40199999999999</v>
      </c>
      <c r="H57" s="58">
        <v>128.42099999999999</v>
      </c>
      <c r="I57" s="58">
        <v>129.00914981216411</v>
      </c>
      <c r="J57" s="58">
        <v>-0.45589775067925797</v>
      </c>
      <c r="K57" s="57">
        <f>(I57-I46)/I57</f>
        <v>-6.8782046465352423E-2</v>
      </c>
    </row>
    <row r="58" spans="1:11" x14ac:dyDescent="0.25">
      <c r="A58" s="58" t="s">
        <v>780</v>
      </c>
      <c r="B58" s="58" t="s">
        <v>287</v>
      </c>
      <c r="C58" s="58" t="s">
        <v>458</v>
      </c>
      <c r="D58" s="58">
        <v>20230131</v>
      </c>
      <c r="E58" s="58" t="s">
        <v>787</v>
      </c>
      <c r="F58" s="58" t="s">
        <v>788</v>
      </c>
      <c r="G58" s="58">
        <v>350.75900000000001</v>
      </c>
      <c r="H58" s="58">
        <v>127.626</v>
      </c>
      <c r="I58" s="58">
        <v>128.23135364794649</v>
      </c>
      <c r="J58" s="58">
        <v>-0.47207927759112239</v>
      </c>
    </row>
    <row r="59" spans="1:11" x14ac:dyDescent="0.25">
      <c r="A59" s="56" t="s">
        <v>780</v>
      </c>
      <c r="B59" s="56" t="s">
        <v>296</v>
      </c>
      <c r="C59" s="56" t="s">
        <v>467</v>
      </c>
      <c r="D59" s="56">
        <v>20211231</v>
      </c>
      <c r="E59" s="56" t="s">
        <v>789</v>
      </c>
      <c r="F59" s="56" t="s">
        <v>790</v>
      </c>
      <c r="G59" s="56">
        <v>596.60799999999995</v>
      </c>
      <c r="H59" s="56">
        <v>154.43899999999999</v>
      </c>
      <c r="I59" s="56"/>
      <c r="J59" s="56"/>
    </row>
    <row r="60" spans="1:11" x14ac:dyDescent="0.25">
      <c r="A60" s="58" t="s">
        <v>780</v>
      </c>
      <c r="B60" s="58" t="s">
        <v>296</v>
      </c>
      <c r="C60" s="58" t="s">
        <v>467</v>
      </c>
      <c r="D60" s="58">
        <v>20220131</v>
      </c>
      <c r="E60" s="58" t="s">
        <v>789</v>
      </c>
      <c r="F60" s="58" t="s">
        <v>790</v>
      </c>
      <c r="G60" s="58">
        <v>603.04399999999998</v>
      </c>
      <c r="H60" s="58">
        <v>153.46899999999999</v>
      </c>
      <c r="I60" s="58">
        <v>153.50788726900001</v>
      </c>
      <c r="J60" s="58">
        <v>-2.53324240805099E-2</v>
      </c>
    </row>
    <row r="61" spans="1:11" x14ac:dyDescent="0.25">
      <c r="A61" s="58" t="s">
        <v>780</v>
      </c>
      <c r="B61" s="58" t="s">
        <v>296</v>
      </c>
      <c r="C61" s="58" t="s">
        <v>467</v>
      </c>
      <c r="D61" s="58">
        <v>20220228</v>
      </c>
      <c r="E61" s="58" t="s">
        <v>789</v>
      </c>
      <c r="F61" s="58" t="s">
        <v>790</v>
      </c>
      <c r="G61" s="58">
        <v>597.02200000000005</v>
      </c>
      <c r="H61" s="58">
        <v>152.47499999999999</v>
      </c>
      <c r="I61" s="58">
        <v>152.5823882166552</v>
      </c>
      <c r="J61" s="58">
        <v>-7.0380479628308484E-2</v>
      </c>
    </row>
    <row r="62" spans="1:11" x14ac:dyDescent="0.25">
      <c r="A62" s="58" t="s">
        <v>780</v>
      </c>
      <c r="B62" s="58" t="s">
        <v>296</v>
      </c>
      <c r="C62" s="58" t="s">
        <v>467</v>
      </c>
      <c r="D62" s="58">
        <v>20220331</v>
      </c>
      <c r="E62" s="58" t="s">
        <v>789</v>
      </c>
      <c r="F62" s="58" t="s">
        <v>790</v>
      </c>
      <c r="G62" s="58">
        <v>590.32799999999997</v>
      </c>
      <c r="H62" s="58">
        <v>151.482</v>
      </c>
      <c r="I62" s="58">
        <v>151.66246899809701</v>
      </c>
      <c r="J62" s="58">
        <v>-0.1189938415807255</v>
      </c>
    </row>
    <row r="63" spans="1:11" x14ac:dyDescent="0.25">
      <c r="A63" s="58" t="s">
        <v>780</v>
      </c>
      <c r="B63" s="58" t="s">
        <v>296</v>
      </c>
      <c r="C63" s="58" t="s">
        <v>467</v>
      </c>
      <c r="D63" s="58">
        <v>20220430</v>
      </c>
      <c r="E63" s="58" t="s">
        <v>789</v>
      </c>
      <c r="F63" s="58" t="s">
        <v>790</v>
      </c>
      <c r="G63" s="58">
        <v>604.80999999999995</v>
      </c>
      <c r="H63" s="58">
        <v>150.48699999999999</v>
      </c>
      <c r="I63" s="58">
        <v>150.74809597250751</v>
      </c>
      <c r="J63" s="58">
        <v>-0.1732001792945416</v>
      </c>
    </row>
    <row r="64" spans="1:11" x14ac:dyDescent="0.25">
      <c r="A64" s="58" t="s">
        <v>780</v>
      </c>
      <c r="B64" s="58" t="s">
        <v>296</v>
      </c>
      <c r="C64" s="58" t="s">
        <v>467</v>
      </c>
      <c r="D64" s="58">
        <v>20220531</v>
      </c>
      <c r="E64" s="58" t="s">
        <v>789</v>
      </c>
      <c r="F64" s="58" t="s">
        <v>790</v>
      </c>
      <c r="G64" s="58">
        <v>586.73299999999995</v>
      </c>
      <c r="H64" s="58">
        <v>149.494</v>
      </c>
      <c r="I64" s="58">
        <v>149.83923570188921</v>
      </c>
      <c r="J64" s="58">
        <v>-0.23040407291992371</v>
      </c>
    </row>
    <row r="65" spans="1:11" x14ac:dyDescent="0.25">
      <c r="A65" s="58" t="s">
        <v>780</v>
      </c>
      <c r="B65" s="58" t="s">
        <v>296</v>
      </c>
      <c r="C65" s="58" t="s">
        <v>467</v>
      </c>
      <c r="D65" s="58">
        <v>20220630</v>
      </c>
      <c r="E65" s="58" t="s">
        <v>789</v>
      </c>
      <c r="F65" s="58" t="s">
        <v>790</v>
      </c>
      <c r="G65" s="58">
        <v>593.77200000000005</v>
      </c>
      <c r="H65" s="58">
        <v>148.5</v>
      </c>
      <c r="I65" s="58">
        <v>148.93585494984259</v>
      </c>
      <c r="J65" s="58">
        <v>-0.29264608578595691</v>
      </c>
    </row>
    <row r="66" spans="1:11" x14ac:dyDescent="0.25">
      <c r="A66" s="58" t="s">
        <v>780</v>
      </c>
      <c r="B66" s="58" t="s">
        <v>296</v>
      </c>
      <c r="C66" s="58" t="s">
        <v>467</v>
      </c>
      <c r="D66" s="58">
        <v>20220731</v>
      </c>
      <c r="E66" s="58" t="s">
        <v>789</v>
      </c>
      <c r="F66" s="58" t="s">
        <v>790</v>
      </c>
      <c r="G66" s="58">
        <v>583.74099999999999</v>
      </c>
      <c r="H66" s="58">
        <v>147.60499999999999</v>
      </c>
      <c r="I66" s="58">
        <v>148.03792068035</v>
      </c>
      <c r="J66" s="58">
        <v>-0.29243904423972672</v>
      </c>
    </row>
    <row r="67" spans="1:11" x14ac:dyDescent="0.25">
      <c r="A67" s="58" t="s">
        <v>780</v>
      </c>
      <c r="B67" s="58" t="s">
        <v>296</v>
      </c>
      <c r="C67" s="58" t="s">
        <v>467</v>
      </c>
      <c r="D67" s="58">
        <v>20220831</v>
      </c>
      <c r="E67" s="58" t="s">
        <v>789</v>
      </c>
      <c r="F67" s="58" t="s">
        <v>790</v>
      </c>
      <c r="G67" s="58">
        <v>604.27200000000005</v>
      </c>
      <c r="H67" s="58">
        <v>146.71</v>
      </c>
      <c r="I67" s="58">
        <v>147.14540005656809</v>
      </c>
      <c r="J67" s="58">
        <v>-0.29589783737769432</v>
      </c>
    </row>
    <row r="68" spans="1:11" x14ac:dyDescent="0.25">
      <c r="A68" s="58" t="s">
        <v>780</v>
      </c>
      <c r="B68" s="58" t="s">
        <v>296</v>
      </c>
      <c r="C68" s="58" t="s">
        <v>467</v>
      </c>
      <c r="D68" s="58">
        <v>20220930</v>
      </c>
      <c r="E68" s="58" t="s">
        <v>789</v>
      </c>
      <c r="F68" s="58" t="s">
        <v>790</v>
      </c>
      <c r="G68" s="58">
        <v>598.99</v>
      </c>
      <c r="H68" s="58">
        <v>145.816</v>
      </c>
      <c r="I68" s="58">
        <v>146.25826043962709</v>
      </c>
      <c r="J68" s="58">
        <v>-0.30238322149992258</v>
      </c>
    </row>
    <row r="69" spans="1:11" x14ac:dyDescent="0.25">
      <c r="A69" s="58" t="s">
        <v>780</v>
      </c>
      <c r="B69" s="58" t="s">
        <v>296</v>
      </c>
      <c r="C69" s="58" t="s">
        <v>467</v>
      </c>
      <c r="D69" s="58">
        <v>20221031</v>
      </c>
      <c r="E69" s="58" t="s">
        <v>789</v>
      </c>
      <c r="F69" s="58" t="s">
        <v>790</v>
      </c>
      <c r="G69" s="58">
        <v>475.83600000000001</v>
      </c>
      <c r="H69" s="58">
        <v>144.92099999999999</v>
      </c>
      <c r="I69" s="58">
        <v>145.3764693874366</v>
      </c>
      <c r="J69" s="58">
        <v>-0.31330337664395752</v>
      </c>
    </row>
    <row r="70" spans="1:11" x14ac:dyDescent="0.25">
      <c r="A70" s="58" t="s">
        <v>780</v>
      </c>
      <c r="B70" s="58" t="s">
        <v>296</v>
      </c>
      <c r="C70" s="58" t="s">
        <v>467</v>
      </c>
      <c r="D70" s="58">
        <v>20221130</v>
      </c>
      <c r="E70" s="58" t="s">
        <v>789</v>
      </c>
      <c r="F70" s="58" t="s">
        <v>790</v>
      </c>
      <c r="G70" s="58">
        <v>468.53199999999998</v>
      </c>
      <c r="H70" s="58">
        <v>144.02600000000001</v>
      </c>
      <c r="I70" s="58">
        <v>144.4999946534997</v>
      </c>
      <c r="J70" s="58">
        <v>-0.32802399379759151</v>
      </c>
    </row>
    <row r="71" spans="1:11" x14ac:dyDescent="0.25">
      <c r="A71" s="58" t="s">
        <v>780</v>
      </c>
      <c r="B71" s="58" t="s">
        <v>296</v>
      </c>
      <c r="C71" s="58" t="s">
        <v>467</v>
      </c>
      <c r="D71" s="58">
        <v>20221231</v>
      </c>
      <c r="E71" s="58" t="s">
        <v>789</v>
      </c>
      <c r="F71" s="58" t="s">
        <v>790</v>
      </c>
      <c r="G71" s="58">
        <v>469.81299999999999</v>
      </c>
      <c r="H71" s="58">
        <v>143.13200000000001</v>
      </c>
      <c r="I71" s="58">
        <v>143.6288041857338</v>
      </c>
      <c r="J71" s="58">
        <v>-0.34589453595349212</v>
      </c>
      <c r="K71" s="57">
        <f>(I71-I60)/I71</f>
        <v>-6.8782046465352867E-2</v>
      </c>
    </row>
    <row r="72" spans="1:11" x14ac:dyDescent="0.25">
      <c r="A72" s="58" t="s">
        <v>780</v>
      </c>
      <c r="B72" s="58" t="s">
        <v>296</v>
      </c>
      <c r="C72" s="58" t="s">
        <v>467</v>
      </c>
      <c r="D72" s="58">
        <v>20230131</v>
      </c>
      <c r="E72" s="58" t="s">
        <v>789</v>
      </c>
      <c r="F72" s="58" t="s">
        <v>790</v>
      </c>
      <c r="G72" s="58">
        <v>470.779</v>
      </c>
      <c r="H72" s="58">
        <v>142.23699999999999</v>
      </c>
      <c r="I72" s="58">
        <v>142.76286612529799</v>
      </c>
      <c r="J72" s="58">
        <v>-0.36834937513547028</v>
      </c>
    </row>
    <row r="73" spans="1:11" x14ac:dyDescent="0.25">
      <c r="A73" s="56" t="s">
        <v>780</v>
      </c>
      <c r="B73" s="56" t="s">
        <v>302</v>
      </c>
      <c r="C73" s="56" t="s">
        <v>473</v>
      </c>
      <c r="D73" s="56">
        <v>20211231</v>
      </c>
      <c r="E73" s="56" t="s">
        <v>791</v>
      </c>
      <c r="F73" s="56" t="s">
        <v>792</v>
      </c>
      <c r="G73" s="56">
        <v>1542.07</v>
      </c>
      <c r="H73" s="56">
        <v>254.97900000000001</v>
      </c>
      <c r="I73" s="56"/>
      <c r="J73" s="56"/>
    </row>
    <row r="74" spans="1:11" x14ac:dyDescent="0.25">
      <c r="A74" s="58" t="s">
        <v>780</v>
      </c>
      <c r="B74" s="58" t="s">
        <v>302</v>
      </c>
      <c r="C74" s="58" t="s">
        <v>473</v>
      </c>
      <c r="D74" s="58">
        <v>20220131</v>
      </c>
      <c r="E74" s="58" t="s">
        <v>791</v>
      </c>
      <c r="F74" s="58" t="s">
        <v>792</v>
      </c>
      <c r="G74" s="58">
        <v>1502.569</v>
      </c>
      <c r="H74" s="58">
        <v>253.363</v>
      </c>
      <c r="I74" s="58">
        <v>253.44173160899999</v>
      </c>
      <c r="J74" s="58">
        <v>-3.1064974382940262E-2</v>
      </c>
    </row>
    <row r="75" spans="1:11" x14ac:dyDescent="0.25">
      <c r="A75" s="58" t="s">
        <v>780</v>
      </c>
      <c r="B75" s="58" t="s">
        <v>302</v>
      </c>
      <c r="C75" s="58" t="s">
        <v>473</v>
      </c>
      <c r="D75" s="58">
        <v>20220228</v>
      </c>
      <c r="E75" s="58" t="s">
        <v>791</v>
      </c>
      <c r="F75" s="58" t="s">
        <v>792</v>
      </c>
      <c r="G75" s="58">
        <v>1436.645</v>
      </c>
      <c r="H75" s="58">
        <v>251.77199999999999</v>
      </c>
      <c r="I75" s="58">
        <v>251.91373140912941</v>
      </c>
      <c r="J75" s="58">
        <v>-5.6261883120300372E-2</v>
      </c>
    </row>
    <row r="76" spans="1:11" x14ac:dyDescent="0.25">
      <c r="A76" s="58" t="s">
        <v>780</v>
      </c>
      <c r="B76" s="58" t="s">
        <v>302</v>
      </c>
      <c r="C76" s="58" t="s">
        <v>473</v>
      </c>
      <c r="D76" s="58">
        <v>20220331</v>
      </c>
      <c r="E76" s="58" t="s">
        <v>791</v>
      </c>
      <c r="F76" s="58" t="s">
        <v>792</v>
      </c>
      <c r="G76" s="58">
        <v>1342.4770000000001</v>
      </c>
      <c r="H76" s="58">
        <v>250.18199999999999</v>
      </c>
      <c r="I76" s="58">
        <v>250.39494352246379</v>
      </c>
      <c r="J76" s="58">
        <v>-8.5043060162543052E-2</v>
      </c>
    </row>
    <row r="77" spans="1:11" x14ac:dyDescent="0.25">
      <c r="A77" s="58" t="s">
        <v>780</v>
      </c>
      <c r="B77" s="58" t="s">
        <v>302</v>
      </c>
      <c r="C77" s="58" t="s">
        <v>473</v>
      </c>
      <c r="D77" s="58">
        <v>20220430</v>
      </c>
      <c r="E77" s="58" t="s">
        <v>791</v>
      </c>
      <c r="F77" s="58" t="s">
        <v>792</v>
      </c>
      <c r="G77" s="58">
        <v>1367.798</v>
      </c>
      <c r="H77" s="58">
        <v>243.60900000000001</v>
      </c>
      <c r="I77" s="58">
        <v>248.88531240796681</v>
      </c>
      <c r="J77" s="58">
        <v>-2.119977413258519</v>
      </c>
    </row>
    <row r="78" spans="1:11" x14ac:dyDescent="0.25">
      <c r="A78" s="58" t="s">
        <v>780</v>
      </c>
      <c r="B78" s="58" t="s">
        <v>302</v>
      </c>
      <c r="C78" s="58" t="s">
        <v>473</v>
      </c>
      <c r="D78" s="58">
        <v>20220531</v>
      </c>
      <c r="E78" s="58" t="s">
        <v>791</v>
      </c>
      <c r="F78" s="58" t="s">
        <v>792</v>
      </c>
      <c r="G78" s="58">
        <v>1367.297</v>
      </c>
      <c r="H78" s="58">
        <v>242.131</v>
      </c>
      <c r="I78" s="58">
        <v>247.38478285945919</v>
      </c>
      <c r="J78" s="58">
        <v>-2.1237291957621851</v>
      </c>
    </row>
    <row r="79" spans="1:11" x14ac:dyDescent="0.25">
      <c r="A79" s="58" t="s">
        <v>780</v>
      </c>
      <c r="B79" s="58" t="s">
        <v>302</v>
      </c>
      <c r="C79" s="58" t="s">
        <v>473</v>
      </c>
      <c r="D79" s="58">
        <v>20220630</v>
      </c>
      <c r="E79" s="58" t="s">
        <v>791</v>
      </c>
      <c r="F79" s="58" t="s">
        <v>792</v>
      </c>
      <c r="G79" s="58">
        <v>1399.1030000000001</v>
      </c>
      <c r="H79" s="58">
        <v>240.64099999999999</v>
      </c>
      <c r="I79" s="58">
        <v>245.89330000359951</v>
      </c>
      <c r="J79" s="58">
        <v>-2.1360077739095198</v>
      </c>
    </row>
    <row r="80" spans="1:11" x14ac:dyDescent="0.25">
      <c r="A80" s="58" t="s">
        <v>780</v>
      </c>
      <c r="B80" s="58" t="s">
        <v>302</v>
      </c>
      <c r="C80" s="58" t="s">
        <v>473</v>
      </c>
      <c r="D80" s="58">
        <v>20220731</v>
      </c>
      <c r="E80" s="58" t="s">
        <v>791</v>
      </c>
      <c r="F80" s="58" t="s">
        <v>792</v>
      </c>
      <c r="G80" s="58">
        <v>1417.1690000000001</v>
      </c>
      <c r="H80" s="58">
        <v>239.15</v>
      </c>
      <c r="I80" s="58">
        <v>244.41080929787779</v>
      </c>
      <c r="J80" s="58">
        <v>-2.152445431112739</v>
      </c>
    </row>
    <row r="81" spans="1:11" x14ac:dyDescent="0.25">
      <c r="A81" s="58" t="s">
        <v>780</v>
      </c>
      <c r="B81" s="58" t="s">
        <v>302</v>
      </c>
      <c r="C81" s="58" t="s">
        <v>473</v>
      </c>
      <c r="D81" s="58">
        <v>20220831</v>
      </c>
      <c r="E81" s="58" t="s">
        <v>791</v>
      </c>
      <c r="F81" s="58" t="s">
        <v>792</v>
      </c>
      <c r="G81" s="58">
        <v>1374.694</v>
      </c>
      <c r="H81" s="58">
        <v>237.65899999999999</v>
      </c>
      <c r="I81" s="58">
        <v>242.93725652862099</v>
      </c>
      <c r="J81" s="58">
        <v>-2.1726830227866381</v>
      </c>
    </row>
    <row r="82" spans="1:11" x14ac:dyDescent="0.25">
      <c r="A82" s="58" t="s">
        <v>780</v>
      </c>
      <c r="B82" s="58" t="s">
        <v>302</v>
      </c>
      <c r="C82" s="58" t="s">
        <v>473</v>
      </c>
      <c r="D82" s="58">
        <v>20220930</v>
      </c>
      <c r="E82" s="58" t="s">
        <v>791</v>
      </c>
      <c r="F82" s="58" t="s">
        <v>792</v>
      </c>
      <c r="G82" s="58">
        <v>1378.539</v>
      </c>
      <c r="H82" s="58">
        <v>236.16800000000001</v>
      </c>
      <c r="I82" s="58">
        <v>241.47258780900989</v>
      </c>
      <c r="J82" s="58">
        <v>-2.1967660417030528</v>
      </c>
    </row>
    <row r="83" spans="1:11" x14ac:dyDescent="0.25">
      <c r="A83" s="58" t="s">
        <v>780</v>
      </c>
      <c r="B83" s="58" t="s">
        <v>302</v>
      </c>
      <c r="C83" s="58" t="s">
        <v>473</v>
      </c>
      <c r="D83" s="58">
        <v>20221031</v>
      </c>
      <c r="E83" s="58" t="s">
        <v>791</v>
      </c>
      <c r="F83" s="58" t="s">
        <v>792</v>
      </c>
      <c r="G83" s="58">
        <v>978.90899999999999</v>
      </c>
      <c r="H83" s="58">
        <v>234.67599999999999</v>
      </c>
      <c r="I83" s="58">
        <v>240.01674957710941</v>
      </c>
      <c r="J83" s="58">
        <v>-2.2251570302986772</v>
      </c>
    </row>
    <row r="84" spans="1:11" x14ac:dyDescent="0.25">
      <c r="A84" s="58" t="s">
        <v>780</v>
      </c>
      <c r="B84" s="58" t="s">
        <v>302</v>
      </c>
      <c r="C84" s="58" t="s">
        <v>473</v>
      </c>
      <c r="D84" s="58">
        <v>20221130</v>
      </c>
      <c r="E84" s="58" t="s">
        <v>791</v>
      </c>
      <c r="F84" s="58" t="s">
        <v>792</v>
      </c>
      <c r="G84" s="58">
        <v>966.41300000000001</v>
      </c>
      <c r="H84" s="58">
        <v>233.18600000000001</v>
      </c>
      <c r="I84" s="58">
        <v>238.56968859390901</v>
      </c>
      <c r="J84" s="58">
        <v>-2.256652396052317</v>
      </c>
    </row>
    <row r="85" spans="1:11" x14ac:dyDescent="0.25">
      <c r="A85" s="58" t="s">
        <v>780</v>
      </c>
      <c r="B85" s="58" t="s">
        <v>302</v>
      </c>
      <c r="C85" s="58" t="s">
        <v>473</v>
      </c>
      <c r="D85" s="58">
        <v>20221231</v>
      </c>
      <c r="E85" s="58" t="s">
        <v>791</v>
      </c>
      <c r="F85" s="58" t="s">
        <v>792</v>
      </c>
      <c r="G85" s="58">
        <v>960.76599999999996</v>
      </c>
      <c r="H85" s="58">
        <v>231.69499999999999</v>
      </c>
      <c r="I85" s="58">
        <v>237.13135194137641</v>
      </c>
      <c r="J85" s="58">
        <v>-2.2925487907311108</v>
      </c>
      <c r="K85" s="57">
        <f>(I85-I74)/I85</f>
        <v>-6.8782046465352367E-2</v>
      </c>
    </row>
    <row r="86" spans="1:11" x14ac:dyDescent="0.25">
      <c r="A86" s="58" t="s">
        <v>780</v>
      </c>
      <c r="B86" s="58" t="s">
        <v>302</v>
      </c>
      <c r="C86" s="58" t="s">
        <v>473</v>
      </c>
      <c r="D86" s="58">
        <v>20230131</v>
      </c>
      <c r="E86" s="58" t="s">
        <v>791</v>
      </c>
      <c r="F86" s="58" t="s">
        <v>792</v>
      </c>
      <c r="G86" s="58">
        <v>958.70899999999995</v>
      </c>
      <c r="H86" s="58">
        <v>230.20400000000001</v>
      </c>
      <c r="I86" s="58">
        <v>235.7016870205218</v>
      </c>
      <c r="J86" s="58">
        <v>-2.3324767378704241</v>
      </c>
    </row>
    <row r="87" spans="1:11" x14ac:dyDescent="0.25">
      <c r="A87" s="56" t="s">
        <v>780</v>
      </c>
      <c r="B87" s="56" t="s">
        <v>308</v>
      </c>
      <c r="C87" s="56" t="s">
        <v>479</v>
      </c>
      <c r="D87" s="56">
        <v>20211231</v>
      </c>
      <c r="E87" s="56" t="s">
        <v>793</v>
      </c>
      <c r="F87" s="56" t="s">
        <v>794</v>
      </c>
      <c r="G87" s="56">
        <v>719.46500000000003</v>
      </c>
      <c r="H87" s="56">
        <v>359.73200000000003</v>
      </c>
      <c r="I87" s="56"/>
      <c r="J87" s="56"/>
    </row>
    <row r="88" spans="1:11" x14ac:dyDescent="0.25">
      <c r="A88" s="58" t="s">
        <v>780</v>
      </c>
      <c r="B88" s="58" t="s">
        <v>308</v>
      </c>
      <c r="C88" s="58" t="s">
        <v>479</v>
      </c>
      <c r="D88" s="58">
        <v>20220131</v>
      </c>
      <c r="E88" s="58" t="s">
        <v>793</v>
      </c>
      <c r="F88" s="58" t="s">
        <v>794</v>
      </c>
      <c r="G88" s="58">
        <v>718.15499999999997</v>
      </c>
      <c r="H88" s="58">
        <v>357.53</v>
      </c>
      <c r="I88" s="58">
        <v>357.56317577200002</v>
      </c>
      <c r="J88" s="58">
        <v>-9.2782966054659188E-3</v>
      </c>
    </row>
    <row r="89" spans="1:11" x14ac:dyDescent="0.25">
      <c r="A89" s="58" t="s">
        <v>780</v>
      </c>
      <c r="B89" s="58" t="s">
        <v>308</v>
      </c>
      <c r="C89" s="58" t="s">
        <v>479</v>
      </c>
      <c r="D89" s="58">
        <v>20220228</v>
      </c>
      <c r="E89" s="58" t="s">
        <v>793</v>
      </c>
      <c r="F89" s="58" t="s">
        <v>794</v>
      </c>
      <c r="G89" s="58">
        <v>698.78</v>
      </c>
      <c r="H89" s="58">
        <v>349.39100000000002</v>
      </c>
      <c r="I89" s="58">
        <v>355.40742738527069</v>
      </c>
      <c r="J89" s="58">
        <v>-1.6928254509292271</v>
      </c>
    </row>
    <row r="90" spans="1:11" x14ac:dyDescent="0.25">
      <c r="A90" s="58" t="s">
        <v>780</v>
      </c>
      <c r="B90" s="58" t="s">
        <v>308</v>
      </c>
      <c r="C90" s="58" t="s">
        <v>479</v>
      </c>
      <c r="D90" s="58">
        <v>20220331</v>
      </c>
      <c r="E90" s="58" t="s">
        <v>793</v>
      </c>
      <c r="F90" s="58" t="s">
        <v>794</v>
      </c>
      <c r="G90" s="58">
        <v>678.34199999999998</v>
      </c>
      <c r="H90" s="58">
        <v>339.17099999999999</v>
      </c>
      <c r="I90" s="58">
        <v>353.26467600556492</v>
      </c>
      <c r="J90" s="58">
        <v>-3.989551450466255</v>
      </c>
    </row>
    <row r="91" spans="1:11" x14ac:dyDescent="0.25">
      <c r="A91" s="58" t="s">
        <v>780</v>
      </c>
      <c r="B91" s="58" t="s">
        <v>308</v>
      </c>
      <c r="C91" s="58" t="s">
        <v>479</v>
      </c>
      <c r="D91" s="58">
        <v>20220430</v>
      </c>
      <c r="E91" s="58" t="s">
        <v>793</v>
      </c>
      <c r="F91" s="58" t="s">
        <v>794</v>
      </c>
      <c r="G91" s="58">
        <v>667.93899999999996</v>
      </c>
      <c r="H91" s="58">
        <v>333.97</v>
      </c>
      <c r="I91" s="58">
        <v>351.13484327392729</v>
      </c>
      <c r="J91" s="58">
        <v>-4.8883907714440857</v>
      </c>
    </row>
    <row r="92" spans="1:11" x14ac:dyDescent="0.25">
      <c r="A92" s="58" t="s">
        <v>780</v>
      </c>
      <c r="B92" s="58" t="s">
        <v>308</v>
      </c>
      <c r="C92" s="58" t="s">
        <v>479</v>
      </c>
      <c r="D92" s="58">
        <v>20220531</v>
      </c>
      <c r="E92" s="58" t="s">
        <v>793</v>
      </c>
      <c r="F92" s="58" t="s">
        <v>794</v>
      </c>
      <c r="G92" s="58">
        <v>665.5</v>
      </c>
      <c r="H92" s="58">
        <v>331.887</v>
      </c>
      <c r="I92" s="58">
        <v>349.01785130382888</v>
      </c>
      <c r="J92" s="58">
        <v>-4.9083023231714407</v>
      </c>
    </row>
    <row r="93" spans="1:11" x14ac:dyDescent="0.25">
      <c r="A93" s="58" t="s">
        <v>780</v>
      </c>
      <c r="B93" s="58" t="s">
        <v>308</v>
      </c>
      <c r="C93" s="58" t="s">
        <v>479</v>
      </c>
      <c r="D93" s="58">
        <v>20220630</v>
      </c>
      <c r="E93" s="58" t="s">
        <v>793</v>
      </c>
      <c r="F93" s="58" t="s">
        <v>794</v>
      </c>
      <c r="G93" s="58">
        <v>651.16800000000001</v>
      </c>
      <c r="H93" s="58">
        <v>325.584</v>
      </c>
      <c r="I93" s="58">
        <v>346.91362267831812</v>
      </c>
      <c r="J93" s="58">
        <v>-6.1483958207361429</v>
      </c>
    </row>
    <row r="94" spans="1:11" x14ac:dyDescent="0.25">
      <c r="A94" s="58" t="s">
        <v>780</v>
      </c>
      <c r="B94" s="58" t="s">
        <v>308</v>
      </c>
      <c r="C94" s="58" t="s">
        <v>479</v>
      </c>
      <c r="D94" s="58">
        <v>20220731</v>
      </c>
      <c r="E94" s="58" t="s">
        <v>793</v>
      </c>
      <c r="F94" s="58" t="s">
        <v>794</v>
      </c>
      <c r="G94" s="58">
        <v>679.45100000000002</v>
      </c>
      <c r="H94" s="58">
        <v>323.53800000000001</v>
      </c>
      <c r="I94" s="58">
        <v>344.82208044719061</v>
      </c>
      <c r="J94" s="58">
        <v>-6.172481883871181</v>
      </c>
    </row>
    <row r="95" spans="1:11" x14ac:dyDescent="0.25">
      <c r="A95" s="58" t="s">
        <v>780</v>
      </c>
      <c r="B95" s="58" t="s">
        <v>308</v>
      </c>
      <c r="C95" s="58" t="s">
        <v>479</v>
      </c>
      <c r="D95" s="58">
        <v>20220831</v>
      </c>
      <c r="E95" s="58" t="s">
        <v>793</v>
      </c>
      <c r="F95" s="58" t="s">
        <v>794</v>
      </c>
      <c r="G95" s="58">
        <v>679.07600000000002</v>
      </c>
      <c r="H95" s="58">
        <v>321.54899999999998</v>
      </c>
      <c r="I95" s="58">
        <v>342.74314812417452</v>
      </c>
      <c r="J95" s="58">
        <v>-6.1836825156591999</v>
      </c>
    </row>
    <row r="96" spans="1:11" x14ac:dyDescent="0.25">
      <c r="A96" s="58" t="s">
        <v>780</v>
      </c>
      <c r="B96" s="58" t="s">
        <v>308</v>
      </c>
      <c r="C96" s="58" t="s">
        <v>479</v>
      </c>
      <c r="D96" s="58">
        <v>20220930</v>
      </c>
      <c r="E96" s="58" t="s">
        <v>793</v>
      </c>
      <c r="F96" s="58" t="s">
        <v>794</v>
      </c>
      <c r="G96" s="58">
        <v>692.44200000000001</v>
      </c>
      <c r="H96" s="58">
        <v>319.56200000000001</v>
      </c>
      <c r="I96" s="58">
        <v>340.67674968413382</v>
      </c>
      <c r="J96" s="58">
        <v>-6.1978839776153878</v>
      </c>
    </row>
    <row r="97" spans="1:11" x14ac:dyDescent="0.25">
      <c r="A97" s="58" t="s">
        <v>780</v>
      </c>
      <c r="B97" s="58" t="s">
        <v>308</v>
      </c>
      <c r="C97" s="58" t="s">
        <v>479</v>
      </c>
      <c r="D97" s="58">
        <v>20221031</v>
      </c>
      <c r="E97" s="58" t="s">
        <v>793</v>
      </c>
      <c r="F97" s="58" t="s">
        <v>794</v>
      </c>
      <c r="G97" s="58">
        <v>692.06500000000005</v>
      </c>
      <c r="H97" s="58">
        <v>317.57400000000001</v>
      </c>
      <c r="I97" s="58">
        <v>338.6228095602882</v>
      </c>
      <c r="J97" s="58">
        <v>-6.216004641748941</v>
      </c>
    </row>
    <row r="98" spans="1:11" x14ac:dyDescent="0.25">
      <c r="A98" s="58" t="s">
        <v>780</v>
      </c>
      <c r="B98" s="58" t="s">
        <v>308</v>
      </c>
      <c r="C98" s="58" t="s">
        <v>479</v>
      </c>
      <c r="D98" s="58">
        <v>20221130</v>
      </c>
      <c r="E98" s="58" t="s">
        <v>793</v>
      </c>
      <c r="F98" s="58" t="s">
        <v>794</v>
      </c>
      <c r="G98" s="58">
        <v>720.05600000000004</v>
      </c>
      <c r="H98" s="58">
        <v>315.58600000000001</v>
      </c>
      <c r="I98" s="58">
        <v>336.58125264144923</v>
      </c>
      <c r="J98" s="58">
        <v>-6.2377962161234448</v>
      </c>
    </row>
    <row r="99" spans="1:11" x14ac:dyDescent="0.25">
      <c r="A99" s="58" t="s">
        <v>780</v>
      </c>
      <c r="B99" s="58" t="s">
        <v>308</v>
      </c>
      <c r="C99" s="58" t="s">
        <v>479</v>
      </c>
      <c r="D99" s="58">
        <v>20221231</v>
      </c>
      <c r="E99" s="58" t="s">
        <v>793</v>
      </c>
      <c r="F99" s="58" t="s">
        <v>794</v>
      </c>
      <c r="G99" s="58">
        <v>718.971</v>
      </c>
      <c r="H99" s="58">
        <v>313.59800000000001</v>
      </c>
      <c r="I99" s="58">
        <v>334.55200426927388</v>
      </c>
      <c r="J99" s="58">
        <v>-6.2633025663802284</v>
      </c>
      <c r="K99" s="57">
        <f>(I99-I88)/I99</f>
        <v>-6.8782046465352908E-2</v>
      </c>
    </row>
    <row r="100" spans="1:11" x14ac:dyDescent="0.25">
      <c r="A100" s="58" t="s">
        <v>780</v>
      </c>
      <c r="B100" s="58" t="s">
        <v>308</v>
      </c>
      <c r="C100" s="58" t="s">
        <v>479</v>
      </c>
      <c r="D100" s="58">
        <v>20230131</v>
      </c>
      <c r="E100" s="58" t="s">
        <v>793</v>
      </c>
      <c r="F100" s="58" t="s">
        <v>794</v>
      </c>
      <c r="G100" s="58">
        <v>714.05499999999995</v>
      </c>
      <c r="H100" s="58">
        <v>311.60899999999998</v>
      </c>
      <c r="I100" s="58">
        <v>332.53499023553451</v>
      </c>
      <c r="J100" s="58">
        <v>-6.2928686754776244</v>
      </c>
    </row>
    <row r="101" spans="1:11" x14ac:dyDescent="0.25">
      <c r="A101" s="56" t="s">
        <v>780</v>
      </c>
      <c r="B101" s="56" t="s">
        <v>314</v>
      </c>
      <c r="C101" s="56" t="s">
        <v>485</v>
      </c>
      <c r="D101" s="56">
        <v>20211231</v>
      </c>
      <c r="E101" s="56" t="s">
        <v>795</v>
      </c>
      <c r="F101" s="56" t="s">
        <v>796</v>
      </c>
      <c r="G101" s="56">
        <v>493.57299999999998</v>
      </c>
      <c r="H101" s="56">
        <v>246.78700000000001</v>
      </c>
      <c r="I101" s="56"/>
      <c r="J101" s="56"/>
    </row>
    <row r="102" spans="1:11" x14ac:dyDescent="0.25">
      <c r="A102" s="58" t="s">
        <v>780</v>
      </c>
      <c r="B102" s="58" t="s">
        <v>314</v>
      </c>
      <c r="C102" s="58" t="s">
        <v>485</v>
      </c>
      <c r="D102" s="58">
        <v>20220131</v>
      </c>
      <c r="E102" s="58" t="s">
        <v>795</v>
      </c>
      <c r="F102" s="58" t="s">
        <v>796</v>
      </c>
      <c r="G102" s="58">
        <v>490.733</v>
      </c>
      <c r="H102" s="58">
        <v>245.21299999999999</v>
      </c>
      <c r="I102" s="58">
        <v>245.29912117699999</v>
      </c>
      <c r="J102" s="58">
        <v>-3.5108636584915268E-2</v>
      </c>
    </row>
    <row r="103" spans="1:11" x14ac:dyDescent="0.25">
      <c r="A103" s="58" t="s">
        <v>780</v>
      </c>
      <c r="B103" s="58" t="s">
        <v>314</v>
      </c>
      <c r="C103" s="58" t="s">
        <v>485</v>
      </c>
      <c r="D103" s="58">
        <v>20220228</v>
      </c>
      <c r="E103" s="58" t="s">
        <v>795</v>
      </c>
      <c r="F103" s="58" t="s">
        <v>796</v>
      </c>
      <c r="G103" s="58">
        <v>475.56099999999998</v>
      </c>
      <c r="H103" s="58">
        <v>237.78100000000001</v>
      </c>
      <c r="I103" s="58">
        <v>243.8202127754239</v>
      </c>
      <c r="J103" s="58">
        <v>-2.476912273465385</v>
      </c>
    </row>
    <row r="104" spans="1:11" x14ac:dyDescent="0.25">
      <c r="A104" s="58" t="s">
        <v>780</v>
      </c>
      <c r="B104" s="58" t="s">
        <v>314</v>
      </c>
      <c r="C104" s="58" t="s">
        <v>485</v>
      </c>
      <c r="D104" s="58">
        <v>20220331</v>
      </c>
      <c r="E104" s="58" t="s">
        <v>795</v>
      </c>
      <c r="F104" s="58" t="s">
        <v>796</v>
      </c>
      <c r="G104" s="58">
        <v>461.78800000000001</v>
      </c>
      <c r="H104" s="58">
        <v>230.89400000000001</v>
      </c>
      <c r="I104" s="58">
        <v>242.3502207126009</v>
      </c>
      <c r="J104" s="58">
        <v>-4.7271344250957421</v>
      </c>
    </row>
    <row r="105" spans="1:11" x14ac:dyDescent="0.25">
      <c r="A105" s="58" t="s">
        <v>780</v>
      </c>
      <c r="B105" s="58" t="s">
        <v>314</v>
      </c>
      <c r="C105" s="58" t="s">
        <v>485</v>
      </c>
      <c r="D105" s="58">
        <v>20220430</v>
      </c>
      <c r="E105" s="58" t="s">
        <v>795</v>
      </c>
      <c r="F105" s="58" t="s">
        <v>796</v>
      </c>
      <c r="G105" s="58">
        <v>449.73099999999999</v>
      </c>
      <c r="H105" s="58">
        <v>224.86500000000001</v>
      </c>
      <c r="I105" s="58">
        <v>240.8890912319246</v>
      </c>
      <c r="J105" s="58">
        <v>-6.6520618056949781</v>
      </c>
    </row>
    <row r="106" spans="1:11" x14ac:dyDescent="0.25">
      <c r="A106" s="58" t="s">
        <v>780</v>
      </c>
      <c r="B106" s="58" t="s">
        <v>314</v>
      </c>
      <c r="C106" s="58" t="s">
        <v>485</v>
      </c>
      <c r="D106" s="58">
        <v>20220531</v>
      </c>
      <c r="E106" s="58" t="s">
        <v>795</v>
      </c>
      <c r="F106" s="58" t="s">
        <v>796</v>
      </c>
      <c r="G106" s="58">
        <v>447.42</v>
      </c>
      <c r="H106" s="58">
        <v>223.44399999999999</v>
      </c>
      <c r="I106" s="58">
        <v>239.43677090088741</v>
      </c>
      <c r="J106" s="58">
        <v>-6.6793295118014377</v>
      </c>
    </row>
    <row r="107" spans="1:11" x14ac:dyDescent="0.25">
      <c r="A107" s="58" t="s">
        <v>780</v>
      </c>
      <c r="B107" s="58" t="s">
        <v>314</v>
      </c>
      <c r="C107" s="58" t="s">
        <v>485</v>
      </c>
      <c r="D107" s="58">
        <v>20220630</v>
      </c>
      <c r="E107" s="58" t="s">
        <v>795</v>
      </c>
      <c r="F107" s="58" t="s">
        <v>796</v>
      </c>
      <c r="G107" s="58">
        <v>441.084</v>
      </c>
      <c r="H107" s="58">
        <v>220.542</v>
      </c>
      <c r="I107" s="58">
        <v>237.99320660912591</v>
      </c>
      <c r="J107" s="58">
        <v>-7.33264905236868</v>
      </c>
    </row>
    <row r="108" spans="1:11" x14ac:dyDescent="0.25">
      <c r="A108" s="58" t="s">
        <v>780</v>
      </c>
      <c r="B108" s="58" t="s">
        <v>314</v>
      </c>
      <c r="C108" s="58" t="s">
        <v>485</v>
      </c>
      <c r="D108" s="58">
        <v>20220731</v>
      </c>
      <c r="E108" s="58" t="s">
        <v>795</v>
      </c>
      <c r="F108" s="58" t="s">
        <v>796</v>
      </c>
      <c r="G108" s="58">
        <v>462.18599999999998</v>
      </c>
      <c r="H108" s="58">
        <v>219.17099999999999</v>
      </c>
      <c r="I108" s="58">
        <v>236.55834556647949</v>
      </c>
      <c r="J108" s="58">
        <v>-7.350129848449245</v>
      </c>
    </row>
    <row r="109" spans="1:11" x14ac:dyDescent="0.25">
      <c r="A109" s="58" t="s">
        <v>780</v>
      </c>
      <c r="B109" s="58" t="s">
        <v>314</v>
      </c>
      <c r="C109" s="58" t="s">
        <v>485</v>
      </c>
      <c r="D109" s="58">
        <v>20220831</v>
      </c>
      <c r="E109" s="58" t="s">
        <v>795</v>
      </c>
      <c r="F109" s="58" t="s">
        <v>796</v>
      </c>
      <c r="G109" s="58">
        <v>461.86200000000002</v>
      </c>
      <c r="H109" s="58">
        <v>217.78</v>
      </c>
      <c r="I109" s="58">
        <v>235.13213530105921</v>
      </c>
      <c r="J109" s="58">
        <v>-7.379737898795427</v>
      </c>
    </row>
    <row r="110" spans="1:11" x14ac:dyDescent="0.25">
      <c r="A110" s="58" t="s">
        <v>780</v>
      </c>
      <c r="B110" s="58" t="s">
        <v>314</v>
      </c>
      <c r="C110" s="58" t="s">
        <v>485</v>
      </c>
      <c r="D110" s="58">
        <v>20220930</v>
      </c>
      <c r="E110" s="58" t="s">
        <v>795</v>
      </c>
      <c r="F110" s="58" t="s">
        <v>796</v>
      </c>
      <c r="G110" s="58">
        <v>467.584</v>
      </c>
      <c r="H110" s="58">
        <v>216.387</v>
      </c>
      <c r="I110" s="58">
        <v>233.71452365732921</v>
      </c>
      <c r="J110" s="58">
        <v>-7.4139695668783787</v>
      </c>
    </row>
    <row r="111" spans="1:11" x14ac:dyDescent="0.25">
      <c r="A111" s="58" t="s">
        <v>780</v>
      </c>
      <c r="B111" s="58" t="s">
        <v>314</v>
      </c>
      <c r="C111" s="58" t="s">
        <v>485</v>
      </c>
      <c r="D111" s="58">
        <v>20221031</v>
      </c>
      <c r="E111" s="58" t="s">
        <v>795</v>
      </c>
      <c r="F111" s="58" t="s">
        <v>796</v>
      </c>
      <c r="G111" s="58">
        <v>466.03199999999998</v>
      </c>
      <c r="H111" s="58">
        <v>214.99600000000001</v>
      </c>
      <c r="I111" s="58">
        <v>232.3054587941991</v>
      </c>
      <c r="J111" s="58">
        <v>-7.4511631728523762</v>
      </c>
    </row>
    <row r="112" spans="1:11" x14ac:dyDescent="0.25">
      <c r="A112" s="58" t="s">
        <v>780</v>
      </c>
      <c r="B112" s="58" t="s">
        <v>314</v>
      </c>
      <c r="C112" s="58" t="s">
        <v>485</v>
      </c>
      <c r="D112" s="58">
        <v>20221130</v>
      </c>
      <c r="E112" s="58" t="s">
        <v>795</v>
      </c>
      <c r="F112" s="58" t="s">
        <v>796</v>
      </c>
      <c r="G112" s="58">
        <v>470.00700000000001</v>
      </c>
      <c r="H112" s="58">
        <v>213.60400000000001</v>
      </c>
      <c r="I112" s="58">
        <v>230.90488918312889</v>
      </c>
      <c r="J112" s="58">
        <v>-7.4926474031512047</v>
      </c>
    </row>
    <row r="113" spans="1:11" x14ac:dyDescent="0.25">
      <c r="A113" s="58" t="s">
        <v>780</v>
      </c>
      <c r="B113" s="58" t="s">
        <v>314</v>
      </c>
      <c r="C113" s="58" t="s">
        <v>485</v>
      </c>
      <c r="D113" s="58">
        <v>20221231</v>
      </c>
      <c r="E113" s="58" t="s">
        <v>795</v>
      </c>
      <c r="F113" s="58" t="s">
        <v>796</v>
      </c>
      <c r="G113" s="58">
        <v>466.33499999999998</v>
      </c>
      <c r="H113" s="58">
        <v>212.31200000000001</v>
      </c>
      <c r="I113" s="58">
        <v>229.51276360624391</v>
      </c>
      <c r="J113" s="58">
        <v>-7.4944692992123834</v>
      </c>
      <c r="K113" s="57">
        <f>(I113-I102)/I113</f>
        <v>-6.878204646535227E-2</v>
      </c>
    </row>
    <row r="114" spans="1:11" x14ac:dyDescent="0.25">
      <c r="A114" s="58" t="s">
        <v>780</v>
      </c>
      <c r="B114" s="58" t="s">
        <v>314</v>
      </c>
      <c r="C114" s="58" t="s">
        <v>485</v>
      </c>
      <c r="D114" s="58">
        <v>20230131</v>
      </c>
      <c r="E114" s="58" t="s">
        <v>795</v>
      </c>
      <c r="F114" s="58" t="s">
        <v>796</v>
      </c>
      <c r="G114" s="58">
        <v>458.00900000000001</v>
      </c>
      <c r="H114" s="58">
        <v>211.02</v>
      </c>
      <c r="I114" s="58">
        <v>228.12903115446181</v>
      </c>
      <c r="J114" s="58">
        <v>-7.4997167470884518</v>
      </c>
    </row>
    <row r="115" spans="1:11" x14ac:dyDescent="0.25">
      <c r="A115" s="56" t="s">
        <v>780</v>
      </c>
      <c r="B115" s="56" t="s">
        <v>320</v>
      </c>
      <c r="C115" s="56" t="s">
        <v>491</v>
      </c>
      <c r="D115" s="56">
        <v>20211231</v>
      </c>
      <c r="E115" s="56" t="s">
        <v>797</v>
      </c>
      <c r="F115" s="56" t="s">
        <v>798</v>
      </c>
      <c r="G115" s="56">
        <v>496.98</v>
      </c>
      <c r="H115" s="56">
        <v>248.489</v>
      </c>
      <c r="I115" s="56"/>
      <c r="J115" s="56"/>
    </row>
    <row r="116" spans="1:11" x14ac:dyDescent="0.25">
      <c r="A116" s="58" t="s">
        <v>780</v>
      </c>
      <c r="B116" s="58" t="s">
        <v>320</v>
      </c>
      <c r="C116" s="58" t="s">
        <v>491</v>
      </c>
      <c r="D116" s="58">
        <v>20220131</v>
      </c>
      <c r="E116" s="58" t="s">
        <v>797</v>
      </c>
      <c r="F116" s="58" t="s">
        <v>798</v>
      </c>
      <c r="G116" s="58">
        <v>495.21</v>
      </c>
      <c r="H116" s="58">
        <v>246.90100000000001</v>
      </c>
      <c r="I116" s="58">
        <v>246.99085981900001</v>
      </c>
      <c r="J116" s="58">
        <v>-3.6381839824294882E-2</v>
      </c>
    </row>
    <row r="117" spans="1:11" x14ac:dyDescent="0.25">
      <c r="A117" s="58" t="s">
        <v>780</v>
      </c>
      <c r="B117" s="58" t="s">
        <v>320</v>
      </c>
      <c r="C117" s="58" t="s">
        <v>491</v>
      </c>
      <c r="D117" s="58">
        <v>20220228</v>
      </c>
      <c r="E117" s="58" t="s">
        <v>797</v>
      </c>
      <c r="F117" s="58" t="s">
        <v>798</v>
      </c>
      <c r="G117" s="58">
        <v>479.87700000000001</v>
      </c>
      <c r="H117" s="58">
        <v>239.93799999999999</v>
      </c>
      <c r="I117" s="58">
        <v>245.5017519251513</v>
      </c>
      <c r="J117" s="58">
        <v>-2.2662778906960961</v>
      </c>
    </row>
    <row r="118" spans="1:11" x14ac:dyDescent="0.25">
      <c r="A118" s="58" t="s">
        <v>780</v>
      </c>
      <c r="B118" s="58" t="s">
        <v>320</v>
      </c>
      <c r="C118" s="58" t="s">
        <v>491</v>
      </c>
      <c r="D118" s="58">
        <v>20220331</v>
      </c>
      <c r="E118" s="58" t="s">
        <v>797</v>
      </c>
      <c r="F118" s="58" t="s">
        <v>798</v>
      </c>
      <c r="G118" s="58">
        <v>465.29899999999998</v>
      </c>
      <c r="H118" s="58">
        <v>232.65</v>
      </c>
      <c r="I118" s="58">
        <v>244.02162186279449</v>
      </c>
      <c r="J118" s="58">
        <v>-4.6600878135251618</v>
      </c>
    </row>
    <row r="119" spans="1:11" x14ac:dyDescent="0.25">
      <c r="A119" s="58" t="s">
        <v>780</v>
      </c>
      <c r="B119" s="58" t="s">
        <v>320</v>
      </c>
      <c r="C119" s="58" t="s">
        <v>491</v>
      </c>
      <c r="D119" s="58">
        <v>20220430</v>
      </c>
      <c r="E119" s="58" t="s">
        <v>797</v>
      </c>
      <c r="F119" s="58" t="s">
        <v>798</v>
      </c>
      <c r="G119" s="58">
        <v>453.517</v>
      </c>
      <c r="H119" s="58">
        <v>226.75899999999999</v>
      </c>
      <c r="I119" s="58">
        <v>242.55041550458381</v>
      </c>
      <c r="J119" s="58">
        <v>-6.5105703784231777</v>
      </c>
    </row>
    <row r="120" spans="1:11" x14ac:dyDescent="0.25">
      <c r="A120" s="58" t="s">
        <v>780</v>
      </c>
      <c r="B120" s="58" t="s">
        <v>320</v>
      </c>
      <c r="C120" s="58" t="s">
        <v>491</v>
      </c>
      <c r="D120" s="58">
        <v>20220531</v>
      </c>
      <c r="E120" s="58" t="s">
        <v>797</v>
      </c>
      <c r="F120" s="58" t="s">
        <v>798</v>
      </c>
      <c r="G120" s="58">
        <v>450.904</v>
      </c>
      <c r="H120" s="58">
        <v>225.333</v>
      </c>
      <c r="I120" s="58">
        <v>241.08807904950669</v>
      </c>
      <c r="J120" s="58">
        <v>-6.5349888354585159</v>
      </c>
    </row>
    <row r="121" spans="1:11" x14ac:dyDescent="0.25">
      <c r="A121" s="58" t="s">
        <v>780</v>
      </c>
      <c r="B121" s="58" t="s">
        <v>320</v>
      </c>
      <c r="C121" s="58" t="s">
        <v>491</v>
      </c>
      <c r="D121" s="58">
        <v>20220630</v>
      </c>
      <c r="E121" s="58" t="s">
        <v>797</v>
      </c>
      <c r="F121" s="58" t="s">
        <v>798</v>
      </c>
      <c r="G121" s="58">
        <v>442.91199999999998</v>
      </c>
      <c r="H121" s="58">
        <v>221.45599999999999</v>
      </c>
      <c r="I121" s="58">
        <v>239.63455902091721</v>
      </c>
      <c r="J121" s="58">
        <v>-7.5859504969524956</v>
      </c>
    </row>
    <row r="122" spans="1:11" x14ac:dyDescent="0.25">
      <c r="A122" s="58" t="s">
        <v>780</v>
      </c>
      <c r="B122" s="58" t="s">
        <v>320</v>
      </c>
      <c r="C122" s="58" t="s">
        <v>491</v>
      </c>
      <c r="D122" s="58">
        <v>20220731</v>
      </c>
      <c r="E122" s="58" t="s">
        <v>797</v>
      </c>
      <c r="F122" s="58" t="s">
        <v>798</v>
      </c>
      <c r="G122" s="58">
        <v>464.42099999999999</v>
      </c>
      <c r="H122" s="58">
        <v>220.065</v>
      </c>
      <c r="I122" s="58">
        <v>238.18980226458009</v>
      </c>
      <c r="J122" s="58">
        <v>-7.6093947315373107</v>
      </c>
    </row>
    <row r="123" spans="1:11" x14ac:dyDescent="0.25">
      <c r="A123" s="58" t="s">
        <v>780</v>
      </c>
      <c r="B123" s="58" t="s">
        <v>320</v>
      </c>
      <c r="C123" s="58" t="s">
        <v>491</v>
      </c>
      <c r="D123" s="58">
        <v>20220831</v>
      </c>
      <c r="E123" s="58" t="s">
        <v>797</v>
      </c>
      <c r="F123" s="58" t="s">
        <v>798</v>
      </c>
      <c r="G123" s="58">
        <v>464.08600000000001</v>
      </c>
      <c r="H123" s="58">
        <v>218.673</v>
      </c>
      <c r="I123" s="58">
        <v>236.75375594672701</v>
      </c>
      <c r="J123" s="58">
        <v>-7.6369457685796487</v>
      </c>
    </row>
    <row r="124" spans="1:11" x14ac:dyDescent="0.25">
      <c r="A124" s="58" t="s">
        <v>780</v>
      </c>
      <c r="B124" s="58" t="s">
        <v>320</v>
      </c>
      <c r="C124" s="58" t="s">
        <v>491</v>
      </c>
      <c r="D124" s="58">
        <v>20220930</v>
      </c>
      <c r="E124" s="58" t="s">
        <v>797</v>
      </c>
      <c r="F124" s="58" t="s">
        <v>798</v>
      </c>
      <c r="G124" s="58">
        <v>469.39600000000002</v>
      </c>
      <c r="H124" s="58">
        <v>217.28100000000001</v>
      </c>
      <c r="I124" s="58">
        <v>235.3263675521242</v>
      </c>
      <c r="J124" s="58">
        <v>-7.6682301859468254</v>
      </c>
    </row>
    <row r="125" spans="1:11" x14ac:dyDescent="0.25">
      <c r="A125" s="58" t="s">
        <v>780</v>
      </c>
      <c r="B125" s="58" t="s">
        <v>320</v>
      </c>
      <c r="C125" s="58" t="s">
        <v>491</v>
      </c>
      <c r="D125" s="58">
        <v>20221031</v>
      </c>
      <c r="E125" s="58" t="s">
        <v>797</v>
      </c>
      <c r="F125" s="58" t="s">
        <v>798</v>
      </c>
      <c r="G125" s="58">
        <v>468.06200000000001</v>
      </c>
      <c r="H125" s="58">
        <v>215.89099999999999</v>
      </c>
      <c r="I125" s="58">
        <v>233.90758488215241</v>
      </c>
      <c r="J125" s="58">
        <v>-7.7024372216187658</v>
      </c>
    </row>
    <row r="126" spans="1:11" x14ac:dyDescent="0.25">
      <c r="A126" s="58" t="s">
        <v>780</v>
      </c>
      <c r="B126" s="58" t="s">
        <v>320</v>
      </c>
      <c r="C126" s="58" t="s">
        <v>491</v>
      </c>
      <c r="D126" s="58">
        <v>20221130</v>
      </c>
      <c r="E126" s="58" t="s">
        <v>797</v>
      </c>
      <c r="F126" s="58" t="s">
        <v>798</v>
      </c>
      <c r="G126" s="58">
        <v>470.20299999999997</v>
      </c>
      <c r="H126" s="58">
        <v>214.49799999999999</v>
      </c>
      <c r="I126" s="58">
        <v>232.49735605289791</v>
      </c>
      <c r="J126" s="58">
        <v>-7.7417465550888673</v>
      </c>
    </row>
    <row r="127" spans="1:11" x14ac:dyDescent="0.25">
      <c r="A127" s="58" t="s">
        <v>780</v>
      </c>
      <c r="B127" s="58" t="s">
        <v>320</v>
      </c>
      <c r="C127" s="58" t="s">
        <v>491</v>
      </c>
      <c r="D127" s="58">
        <v>20221231</v>
      </c>
      <c r="E127" s="58" t="s">
        <v>797</v>
      </c>
      <c r="F127" s="58" t="s">
        <v>798</v>
      </c>
      <c r="G127" s="58">
        <v>467.78300000000002</v>
      </c>
      <c r="H127" s="58">
        <v>213.108</v>
      </c>
      <c r="I127" s="58">
        <v>231.09562949325499</v>
      </c>
      <c r="J127" s="58">
        <v>-7.7836303233852444</v>
      </c>
      <c r="K127" s="57">
        <f>(I127-I116)/I127</f>
        <v>-6.8782046465352797E-2</v>
      </c>
    </row>
    <row r="128" spans="1:11" x14ac:dyDescent="0.25">
      <c r="A128" s="58" t="s">
        <v>780</v>
      </c>
      <c r="B128" s="58" t="s">
        <v>320</v>
      </c>
      <c r="C128" s="58" t="s">
        <v>491</v>
      </c>
      <c r="D128" s="58">
        <v>20230131</v>
      </c>
      <c r="E128" s="58" t="s">
        <v>797</v>
      </c>
      <c r="F128" s="58" t="s">
        <v>798</v>
      </c>
      <c r="G128" s="58">
        <v>459.37400000000002</v>
      </c>
      <c r="H128" s="58">
        <v>211.815</v>
      </c>
      <c r="I128" s="58">
        <v>229.70235394304021</v>
      </c>
      <c r="J128" s="58">
        <v>-7.7871879133967221</v>
      </c>
    </row>
    <row r="129" spans="1:11" x14ac:dyDescent="0.25">
      <c r="A129" s="56" t="s">
        <v>780</v>
      </c>
      <c r="B129" s="56" t="s">
        <v>326</v>
      </c>
      <c r="C129" s="56" t="s">
        <v>497</v>
      </c>
      <c r="D129" s="56">
        <v>20211231</v>
      </c>
      <c r="E129" s="56" t="s">
        <v>799</v>
      </c>
      <c r="F129" s="56" t="s">
        <v>800</v>
      </c>
      <c r="G129" s="56">
        <v>490.60300000000001</v>
      </c>
      <c r="H129" s="56">
        <v>245.30099999999999</v>
      </c>
      <c r="I129" s="56"/>
      <c r="J129" s="56"/>
    </row>
    <row r="130" spans="1:11" x14ac:dyDescent="0.25">
      <c r="A130" s="58" t="s">
        <v>780</v>
      </c>
      <c r="B130" s="58" t="s">
        <v>326</v>
      </c>
      <c r="C130" s="58" t="s">
        <v>497</v>
      </c>
      <c r="D130" s="58">
        <v>20220131</v>
      </c>
      <c r="E130" s="58" t="s">
        <v>799</v>
      </c>
      <c r="F130" s="58" t="s">
        <v>800</v>
      </c>
      <c r="G130" s="58">
        <v>483</v>
      </c>
      <c r="H130" s="58">
        <v>241.501</v>
      </c>
      <c r="I130" s="58">
        <v>243.822080271</v>
      </c>
      <c r="J130" s="58">
        <v>-0.95195655308173788</v>
      </c>
    </row>
    <row r="131" spans="1:11" x14ac:dyDescent="0.25">
      <c r="A131" s="58" t="s">
        <v>780</v>
      </c>
      <c r="B131" s="58" t="s">
        <v>326</v>
      </c>
      <c r="C131" s="58" t="s">
        <v>497</v>
      </c>
      <c r="D131" s="58">
        <v>20220228</v>
      </c>
      <c r="E131" s="58" t="s">
        <v>799</v>
      </c>
      <c r="F131" s="58" t="s">
        <v>800</v>
      </c>
      <c r="G131" s="58">
        <v>477.78399999999999</v>
      </c>
      <c r="H131" s="58">
        <v>238.892</v>
      </c>
      <c r="I131" s="58">
        <v>242.35207694904619</v>
      </c>
      <c r="J131" s="58">
        <v>-1.427706744916257</v>
      </c>
    </row>
    <row r="132" spans="1:11" x14ac:dyDescent="0.25">
      <c r="A132" s="58" t="s">
        <v>780</v>
      </c>
      <c r="B132" s="58" t="s">
        <v>326</v>
      </c>
      <c r="C132" s="58" t="s">
        <v>497</v>
      </c>
      <c r="D132" s="58">
        <v>20220331</v>
      </c>
      <c r="E132" s="58" t="s">
        <v>799</v>
      </c>
      <c r="F132" s="58" t="s">
        <v>800</v>
      </c>
      <c r="G132" s="58">
        <v>473.363</v>
      </c>
      <c r="H132" s="58">
        <v>236.68100000000001</v>
      </c>
      <c r="I132" s="58">
        <v>240.8909362771204</v>
      </c>
      <c r="J132" s="58">
        <v>-1.747652419880698</v>
      </c>
    </row>
    <row r="133" spans="1:11" x14ac:dyDescent="0.25">
      <c r="A133" s="58" t="s">
        <v>780</v>
      </c>
      <c r="B133" s="58" t="s">
        <v>326</v>
      </c>
      <c r="C133" s="58" t="s">
        <v>497</v>
      </c>
      <c r="D133" s="58">
        <v>20220430</v>
      </c>
      <c r="E133" s="58" t="s">
        <v>799</v>
      </c>
      <c r="F133" s="58" t="s">
        <v>800</v>
      </c>
      <c r="G133" s="58">
        <v>455.61700000000002</v>
      </c>
      <c r="H133" s="58">
        <v>227.809</v>
      </c>
      <c r="I133" s="58">
        <v>239.43860482230559</v>
      </c>
      <c r="J133" s="58">
        <v>-4.8570299809992061</v>
      </c>
    </row>
    <row r="134" spans="1:11" x14ac:dyDescent="0.25">
      <c r="A134" s="58" t="s">
        <v>780</v>
      </c>
      <c r="B134" s="58" t="s">
        <v>326</v>
      </c>
      <c r="C134" s="58" t="s">
        <v>497</v>
      </c>
      <c r="D134" s="58">
        <v>20220531</v>
      </c>
      <c r="E134" s="58" t="s">
        <v>799</v>
      </c>
      <c r="F134" s="58" t="s">
        <v>800</v>
      </c>
      <c r="G134" s="58">
        <v>446.92899999999997</v>
      </c>
      <c r="H134" s="58">
        <v>223.464</v>
      </c>
      <c r="I134" s="58">
        <v>237.99502947383189</v>
      </c>
      <c r="J134" s="58">
        <v>-6.105602081672747</v>
      </c>
    </row>
    <row r="135" spans="1:11" x14ac:dyDescent="0.25">
      <c r="A135" s="58" t="s">
        <v>780</v>
      </c>
      <c r="B135" s="58" t="s">
        <v>326</v>
      </c>
      <c r="C135" s="58" t="s">
        <v>497</v>
      </c>
      <c r="D135" s="58">
        <v>20220630</v>
      </c>
      <c r="E135" s="58" t="s">
        <v>799</v>
      </c>
      <c r="F135" s="58" t="s">
        <v>800</v>
      </c>
      <c r="G135" s="58">
        <v>410.57799999999997</v>
      </c>
      <c r="H135" s="58">
        <v>205.28800000000001</v>
      </c>
      <c r="I135" s="58">
        <v>236.56015744113421</v>
      </c>
      <c r="J135" s="58">
        <v>-13.219536958127019</v>
      </c>
    </row>
    <row r="136" spans="1:11" x14ac:dyDescent="0.25">
      <c r="A136" s="58" t="s">
        <v>780</v>
      </c>
      <c r="B136" s="58" t="s">
        <v>326</v>
      </c>
      <c r="C136" s="58" t="s">
        <v>497</v>
      </c>
      <c r="D136" s="58">
        <v>20220731</v>
      </c>
      <c r="E136" s="58" t="s">
        <v>799</v>
      </c>
      <c r="F136" s="58" t="s">
        <v>800</v>
      </c>
      <c r="G136" s="58">
        <v>422.84500000000003</v>
      </c>
      <c r="H136" s="58">
        <v>203.96299999999999</v>
      </c>
      <c r="I136" s="58">
        <v>235.13393625192171</v>
      </c>
      <c r="J136" s="58">
        <v>-13.256672664436341</v>
      </c>
    </row>
    <row r="137" spans="1:11" x14ac:dyDescent="0.25">
      <c r="A137" s="58" t="s">
        <v>780</v>
      </c>
      <c r="B137" s="58" t="s">
        <v>326</v>
      </c>
      <c r="C137" s="58" t="s">
        <v>497</v>
      </c>
      <c r="D137" s="58">
        <v>20220831</v>
      </c>
      <c r="E137" s="58" t="s">
        <v>799</v>
      </c>
      <c r="F137" s="58" t="s">
        <v>800</v>
      </c>
      <c r="G137" s="58">
        <v>431.28</v>
      </c>
      <c r="H137" s="58">
        <v>202.67</v>
      </c>
      <c r="I137" s="58">
        <v>233.71631375025879</v>
      </c>
      <c r="J137" s="58">
        <v>-13.283759807812929</v>
      </c>
    </row>
    <row r="138" spans="1:11" x14ac:dyDescent="0.25">
      <c r="A138" s="58" t="s">
        <v>780</v>
      </c>
      <c r="B138" s="58" t="s">
        <v>326</v>
      </c>
      <c r="C138" s="58" t="s">
        <v>497</v>
      </c>
      <c r="D138" s="58">
        <v>20220930</v>
      </c>
      <c r="E138" s="58" t="s">
        <v>799</v>
      </c>
      <c r="F138" s="58" t="s">
        <v>800</v>
      </c>
      <c r="G138" s="58">
        <v>461.23</v>
      </c>
      <c r="H138" s="58">
        <v>201.37899999999999</v>
      </c>
      <c r="I138" s="58">
        <v>232.30723809465849</v>
      </c>
      <c r="J138" s="58">
        <v>-13.31350600537732</v>
      </c>
    </row>
    <row r="139" spans="1:11" x14ac:dyDescent="0.25">
      <c r="A139" s="58" t="s">
        <v>780</v>
      </c>
      <c r="B139" s="58" t="s">
        <v>326</v>
      </c>
      <c r="C139" s="58" t="s">
        <v>497</v>
      </c>
      <c r="D139" s="58">
        <v>20221031</v>
      </c>
      <c r="E139" s="58" t="s">
        <v>799</v>
      </c>
      <c r="F139" s="58" t="s">
        <v>800</v>
      </c>
      <c r="G139" s="58">
        <v>453.81200000000001</v>
      </c>
      <c r="H139" s="58">
        <v>200.08699999999999</v>
      </c>
      <c r="I139" s="58">
        <v>230.90665775618581</v>
      </c>
      <c r="J139" s="58">
        <v>-13.347236522183049</v>
      </c>
    </row>
    <row r="140" spans="1:11" x14ac:dyDescent="0.25">
      <c r="A140" s="58" t="s">
        <v>780</v>
      </c>
      <c r="B140" s="58" t="s">
        <v>326</v>
      </c>
      <c r="C140" s="58" t="s">
        <v>497</v>
      </c>
      <c r="D140" s="58">
        <v>20221130</v>
      </c>
      <c r="E140" s="58" t="s">
        <v>799</v>
      </c>
      <c r="F140" s="58" t="s">
        <v>800</v>
      </c>
      <c r="G140" s="58">
        <v>464.87</v>
      </c>
      <c r="H140" s="58">
        <v>198.79400000000001</v>
      </c>
      <c r="I140" s="58">
        <v>229.51452151657381</v>
      </c>
      <c r="J140" s="58">
        <v>-13.385001225011971</v>
      </c>
    </row>
    <row r="141" spans="1:11" x14ac:dyDescent="0.25">
      <c r="A141" s="58" t="s">
        <v>780</v>
      </c>
      <c r="B141" s="58" t="s">
        <v>326</v>
      </c>
      <c r="C141" s="58" t="s">
        <v>497</v>
      </c>
      <c r="D141" s="58">
        <v>20221231</v>
      </c>
      <c r="E141" s="58" t="s">
        <v>799</v>
      </c>
      <c r="F141" s="58" t="s">
        <v>800</v>
      </c>
      <c r="G141" s="58">
        <v>459.16</v>
      </c>
      <c r="H141" s="58">
        <v>197.50200000000001</v>
      </c>
      <c r="I141" s="58">
        <v>228.13077846635039</v>
      </c>
      <c r="J141" s="58">
        <v>-13.425973764810591</v>
      </c>
      <c r="K141" s="57">
        <f>(I141-I130)/I141</f>
        <v>-6.878204646535277E-2</v>
      </c>
    </row>
    <row r="142" spans="1:11" x14ac:dyDescent="0.25">
      <c r="A142" s="58" t="s">
        <v>780</v>
      </c>
      <c r="B142" s="58" t="s">
        <v>326</v>
      </c>
      <c r="C142" s="58" t="s">
        <v>497</v>
      </c>
      <c r="D142" s="58">
        <v>20230131</v>
      </c>
      <c r="E142" s="58" t="s">
        <v>799</v>
      </c>
      <c r="F142" s="58" t="s">
        <v>800</v>
      </c>
      <c r="G142" s="58">
        <v>454.202</v>
      </c>
      <c r="H142" s="58">
        <v>196.309</v>
      </c>
      <c r="I142" s="58">
        <v>226.75537800297681</v>
      </c>
      <c r="J142" s="58">
        <v>-13.426970628488069</v>
      </c>
    </row>
    <row r="143" spans="1:11" x14ac:dyDescent="0.25">
      <c r="A143" s="56" t="s">
        <v>780</v>
      </c>
      <c r="B143" s="56" t="s">
        <v>332</v>
      </c>
      <c r="C143" s="56" t="s">
        <v>503</v>
      </c>
      <c r="D143" s="56">
        <v>20211231</v>
      </c>
      <c r="E143" s="56" t="s">
        <v>801</v>
      </c>
      <c r="F143" s="56" t="s">
        <v>802</v>
      </c>
      <c r="G143" s="56">
        <v>483.32900000000001</v>
      </c>
      <c r="H143" s="56">
        <v>241.66300000000001</v>
      </c>
      <c r="I143" s="56"/>
      <c r="J143" s="56"/>
    </row>
    <row r="144" spans="1:11" x14ac:dyDescent="0.25">
      <c r="A144" s="58" t="s">
        <v>780</v>
      </c>
      <c r="B144" s="58" t="s">
        <v>332</v>
      </c>
      <c r="C144" s="58" t="s">
        <v>503</v>
      </c>
      <c r="D144" s="58">
        <v>20220131</v>
      </c>
      <c r="E144" s="58" t="s">
        <v>801</v>
      </c>
      <c r="F144" s="58" t="s">
        <v>802</v>
      </c>
      <c r="G144" s="58">
        <v>481.03699999999998</v>
      </c>
      <c r="H144" s="58">
        <v>240.14400000000001</v>
      </c>
      <c r="I144" s="58">
        <v>240.206013773</v>
      </c>
      <c r="J144" s="58">
        <v>-2.581691108642371E-2</v>
      </c>
    </row>
    <row r="145" spans="1:11" x14ac:dyDescent="0.25">
      <c r="A145" s="58" t="s">
        <v>780</v>
      </c>
      <c r="B145" s="58" t="s">
        <v>332</v>
      </c>
      <c r="C145" s="58" t="s">
        <v>503</v>
      </c>
      <c r="D145" s="58">
        <v>20220228</v>
      </c>
      <c r="E145" s="58" t="s">
        <v>801</v>
      </c>
      <c r="F145" s="58" t="s">
        <v>802</v>
      </c>
      <c r="G145" s="58">
        <v>463.28199999999998</v>
      </c>
      <c r="H145" s="58">
        <v>231.64099999999999</v>
      </c>
      <c r="I145" s="58">
        <v>238.75781171596259</v>
      </c>
      <c r="J145" s="58">
        <v>-2.980766017586522</v>
      </c>
    </row>
    <row r="146" spans="1:11" x14ac:dyDescent="0.25">
      <c r="A146" s="58" t="s">
        <v>780</v>
      </c>
      <c r="B146" s="58" t="s">
        <v>332</v>
      </c>
      <c r="C146" s="58" t="s">
        <v>503</v>
      </c>
      <c r="D146" s="58">
        <v>20220331</v>
      </c>
      <c r="E146" s="58" t="s">
        <v>801</v>
      </c>
      <c r="F146" s="58" t="s">
        <v>802</v>
      </c>
      <c r="G146" s="58">
        <v>446.959</v>
      </c>
      <c r="H146" s="58">
        <v>223.48</v>
      </c>
      <c r="I146" s="58">
        <v>237.3183408691271</v>
      </c>
      <c r="J146" s="58">
        <v>-5.8311299575275886</v>
      </c>
    </row>
    <row r="147" spans="1:11" x14ac:dyDescent="0.25">
      <c r="A147" s="58" t="s">
        <v>780</v>
      </c>
      <c r="B147" s="58" t="s">
        <v>332</v>
      </c>
      <c r="C147" s="58" t="s">
        <v>503</v>
      </c>
      <c r="D147" s="58">
        <v>20220430</v>
      </c>
      <c r="E147" s="58" t="s">
        <v>801</v>
      </c>
      <c r="F147" s="58" t="s">
        <v>802</v>
      </c>
      <c r="G147" s="58">
        <v>444.745</v>
      </c>
      <c r="H147" s="58">
        <v>222.053</v>
      </c>
      <c r="I147" s="58">
        <v>235.88754859202709</v>
      </c>
      <c r="J147" s="58">
        <v>-5.8648914173737454</v>
      </c>
    </row>
    <row r="148" spans="1:11" x14ac:dyDescent="0.25">
      <c r="A148" s="58" t="s">
        <v>780</v>
      </c>
      <c r="B148" s="58" t="s">
        <v>332</v>
      </c>
      <c r="C148" s="58" t="s">
        <v>503</v>
      </c>
      <c r="D148" s="58">
        <v>20220531</v>
      </c>
      <c r="E148" s="58" t="s">
        <v>801</v>
      </c>
      <c r="F148" s="58" t="s">
        <v>802</v>
      </c>
      <c r="G148" s="58">
        <v>442.34</v>
      </c>
      <c r="H148" s="58">
        <v>220.66200000000001</v>
      </c>
      <c r="I148" s="58">
        <v>234.4653825615658</v>
      </c>
      <c r="J148" s="58">
        <v>-5.8871729424454848</v>
      </c>
    </row>
    <row r="149" spans="1:11" x14ac:dyDescent="0.25">
      <c r="A149" s="58" t="s">
        <v>780</v>
      </c>
      <c r="B149" s="58" t="s">
        <v>332</v>
      </c>
      <c r="C149" s="58" t="s">
        <v>503</v>
      </c>
      <c r="D149" s="58">
        <v>20220630</v>
      </c>
      <c r="E149" s="58" t="s">
        <v>801</v>
      </c>
      <c r="F149" s="58" t="s">
        <v>802</v>
      </c>
      <c r="G149" s="58">
        <v>436.75599999999997</v>
      </c>
      <c r="H149" s="58">
        <v>218.37899999999999</v>
      </c>
      <c r="I149" s="58">
        <v>233.05179077010209</v>
      </c>
      <c r="J149" s="58">
        <v>-6.2959356465861163</v>
      </c>
    </row>
    <row r="150" spans="1:11" x14ac:dyDescent="0.25">
      <c r="A150" s="58" t="s">
        <v>780</v>
      </c>
      <c r="B150" s="58" t="s">
        <v>332</v>
      </c>
      <c r="C150" s="58" t="s">
        <v>503</v>
      </c>
      <c r="D150" s="58">
        <v>20220731</v>
      </c>
      <c r="E150" s="58" t="s">
        <v>801</v>
      </c>
      <c r="F150" s="58" t="s">
        <v>802</v>
      </c>
      <c r="G150" s="58">
        <v>455.89100000000002</v>
      </c>
      <c r="H150" s="58">
        <v>216.98500000000001</v>
      </c>
      <c r="I150" s="58">
        <v>231.64672152354919</v>
      </c>
      <c r="J150" s="58">
        <v>-6.3293455772300637</v>
      </c>
    </row>
    <row r="151" spans="1:11" x14ac:dyDescent="0.25">
      <c r="A151" s="58" t="s">
        <v>780</v>
      </c>
      <c r="B151" s="58" t="s">
        <v>332</v>
      </c>
      <c r="C151" s="58" t="s">
        <v>503</v>
      </c>
      <c r="D151" s="58">
        <v>20220831</v>
      </c>
      <c r="E151" s="58" t="s">
        <v>801</v>
      </c>
      <c r="F151" s="58" t="s">
        <v>802</v>
      </c>
      <c r="G151" s="58">
        <v>455.50799999999998</v>
      </c>
      <c r="H151" s="58">
        <v>215.59200000000001</v>
      </c>
      <c r="I151" s="58">
        <v>230.25012343948379</v>
      </c>
      <c r="J151" s="58">
        <v>-6.3661739765956362</v>
      </c>
    </row>
    <row r="152" spans="1:11" x14ac:dyDescent="0.25">
      <c r="A152" s="58" t="s">
        <v>780</v>
      </c>
      <c r="B152" s="58" t="s">
        <v>332</v>
      </c>
      <c r="C152" s="58" t="s">
        <v>503</v>
      </c>
      <c r="D152" s="58">
        <v>20220930</v>
      </c>
      <c r="E152" s="58" t="s">
        <v>801</v>
      </c>
      <c r="F152" s="58" t="s">
        <v>802</v>
      </c>
      <c r="G152" s="58">
        <v>462.82799999999997</v>
      </c>
      <c r="H152" s="58">
        <v>214.20099999999999</v>
      </c>
      <c r="I152" s="58">
        <v>228.86194544526711</v>
      </c>
      <c r="J152" s="58">
        <v>-6.4060215064340262</v>
      </c>
    </row>
    <row r="153" spans="1:11" x14ac:dyDescent="0.25">
      <c r="A153" s="58" t="s">
        <v>780</v>
      </c>
      <c r="B153" s="58" t="s">
        <v>332</v>
      </c>
      <c r="C153" s="58" t="s">
        <v>503</v>
      </c>
      <c r="D153" s="58">
        <v>20221031</v>
      </c>
      <c r="E153" s="58" t="s">
        <v>801</v>
      </c>
      <c r="F153" s="58" t="s">
        <v>802</v>
      </c>
      <c r="G153" s="58">
        <v>461.07299999999998</v>
      </c>
      <c r="H153" s="58">
        <v>212.90899999999999</v>
      </c>
      <c r="I153" s="58">
        <v>227.48213677617761</v>
      </c>
      <c r="J153" s="58">
        <v>-6.4062774258694004</v>
      </c>
    </row>
    <row r="154" spans="1:11" x14ac:dyDescent="0.25">
      <c r="A154" s="58" t="s">
        <v>780</v>
      </c>
      <c r="B154" s="58" t="s">
        <v>332</v>
      </c>
      <c r="C154" s="58" t="s">
        <v>503</v>
      </c>
      <c r="D154" s="58">
        <v>20221130</v>
      </c>
      <c r="E154" s="58" t="s">
        <v>801</v>
      </c>
      <c r="F154" s="58" t="s">
        <v>802</v>
      </c>
      <c r="G154" s="58">
        <v>463.827</v>
      </c>
      <c r="H154" s="58">
        <v>211.61600000000001</v>
      </c>
      <c r="I154" s="58">
        <v>226.110646973554</v>
      </c>
      <c r="J154" s="58">
        <v>-6.4104221395860721</v>
      </c>
    </row>
    <row r="155" spans="1:11" x14ac:dyDescent="0.25">
      <c r="A155" s="58" t="s">
        <v>780</v>
      </c>
      <c r="B155" s="58" t="s">
        <v>332</v>
      </c>
      <c r="C155" s="58" t="s">
        <v>503</v>
      </c>
      <c r="D155" s="58">
        <v>20221231</v>
      </c>
      <c r="E155" s="58" t="s">
        <v>801</v>
      </c>
      <c r="F155" s="58" t="s">
        <v>802</v>
      </c>
      <c r="G155" s="58">
        <v>460.73899999999998</v>
      </c>
      <c r="H155" s="58">
        <v>210.32400000000001</v>
      </c>
      <c r="I155" s="58">
        <v>224.74742588295049</v>
      </c>
      <c r="J155" s="58">
        <v>-6.4176156084040166</v>
      </c>
      <c r="K155" s="57">
        <f>(I155-I144)/I155</f>
        <v>-6.8782046465352645E-2</v>
      </c>
    </row>
    <row r="156" spans="1:11" x14ac:dyDescent="0.25">
      <c r="A156" s="58" t="s">
        <v>780</v>
      </c>
      <c r="B156" s="58" t="s">
        <v>332</v>
      </c>
      <c r="C156" s="58" t="s">
        <v>503</v>
      </c>
      <c r="D156" s="58">
        <v>20230131</v>
      </c>
      <c r="E156" s="58" t="s">
        <v>801</v>
      </c>
      <c r="F156" s="58" t="s">
        <v>802</v>
      </c>
      <c r="G156" s="58">
        <v>449.42500000000001</v>
      </c>
      <c r="H156" s="58">
        <v>209.03200000000001</v>
      </c>
      <c r="I156" s="58">
        <v>223.3924236523022</v>
      </c>
      <c r="J156" s="58">
        <v>-6.4283396086222622</v>
      </c>
    </row>
    <row r="157" spans="1:11" x14ac:dyDescent="0.25">
      <c r="A157" s="56" t="s">
        <v>780</v>
      </c>
      <c r="B157" s="56" t="s">
        <v>338</v>
      </c>
      <c r="C157" s="56" t="s">
        <v>509</v>
      </c>
      <c r="D157" s="56">
        <v>20211231</v>
      </c>
      <c r="E157" s="56" t="s">
        <v>803</v>
      </c>
      <c r="F157" s="56" t="s">
        <v>804</v>
      </c>
      <c r="G157" s="56">
        <v>487.97199999999998</v>
      </c>
      <c r="H157" s="56">
        <v>243.98599999999999</v>
      </c>
      <c r="I157" s="56"/>
      <c r="J157" s="56"/>
    </row>
    <row r="158" spans="1:11" x14ac:dyDescent="0.25">
      <c r="A158" s="58" t="s">
        <v>780</v>
      </c>
      <c r="B158" s="58" t="s">
        <v>338</v>
      </c>
      <c r="C158" s="58" t="s">
        <v>509</v>
      </c>
      <c r="D158" s="58">
        <v>20220131</v>
      </c>
      <c r="E158" s="58" t="s">
        <v>803</v>
      </c>
      <c r="F158" s="58" t="s">
        <v>804</v>
      </c>
      <c r="G158" s="58">
        <v>489.78100000000001</v>
      </c>
      <c r="H158" s="58">
        <v>242.43</v>
      </c>
      <c r="I158" s="58">
        <v>242.51500840599999</v>
      </c>
      <c r="J158" s="58">
        <v>-3.5052843351315928E-2</v>
      </c>
    </row>
    <row r="159" spans="1:11" x14ac:dyDescent="0.25">
      <c r="A159" s="58" t="s">
        <v>780</v>
      </c>
      <c r="B159" s="58" t="s">
        <v>338</v>
      </c>
      <c r="C159" s="58" t="s">
        <v>509</v>
      </c>
      <c r="D159" s="58">
        <v>20220228</v>
      </c>
      <c r="E159" s="58" t="s">
        <v>803</v>
      </c>
      <c r="F159" s="58" t="s">
        <v>804</v>
      </c>
      <c r="G159" s="58">
        <v>475.21499999999997</v>
      </c>
      <c r="H159" s="58">
        <v>237.60900000000001</v>
      </c>
      <c r="I159" s="58">
        <v>241.05288542032031</v>
      </c>
      <c r="J159" s="58">
        <v>-1.428684586917593</v>
      </c>
    </row>
    <row r="160" spans="1:11" x14ac:dyDescent="0.25">
      <c r="A160" s="58" t="s">
        <v>780</v>
      </c>
      <c r="B160" s="58" t="s">
        <v>338</v>
      </c>
      <c r="C160" s="58" t="s">
        <v>509</v>
      </c>
      <c r="D160" s="58">
        <v>20220331</v>
      </c>
      <c r="E160" s="58" t="s">
        <v>803</v>
      </c>
      <c r="F160" s="58" t="s">
        <v>804</v>
      </c>
      <c r="G160" s="58">
        <v>449.52699999999999</v>
      </c>
      <c r="H160" s="58">
        <v>224.76300000000001</v>
      </c>
      <c r="I160" s="58">
        <v>239.59957757412121</v>
      </c>
      <c r="J160" s="58">
        <v>-6.1922386192569112</v>
      </c>
    </row>
    <row r="161" spans="1:11" x14ac:dyDescent="0.25">
      <c r="A161" s="58" t="s">
        <v>780</v>
      </c>
      <c r="B161" s="58" t="s">
        <v>338</v>
      </c>
      <c r="C161" s="58" t="s">
        <v>509</v>
      </c>
      <c r="D161" s="58">
        <v>20220430</v>
      </c>
      <c r="E161" s="58" t="s">
        <v>803</v>
      </c>
      <c r="F161" s="58" t="s">
        <v>804</v>
      </c>
      <c r="G161" s="58">
        <v>437.36700000000002</v>
      </c>
      <c r="H161" s="58">
        <v>218.684</v>
      </c>
      <c r="I161" s="58">
        <v>238.15503172092679</v>
      </c>
      <c r="J161" s="58">
        <v>-8.1757801127389875</v>
      </c>
    </row>
    <row r="162" spans="1:11" x14ac:dyDescent="0.25">
      <c r="A162" s="58" t="s">
        <v>780</v>
      </c>
      <c r="B162" s="58" t="s">
        <v>338</v>
      </c>
      <c r="C162" s="58" t="s">
        <v>509</v>
      </c>
      <c r="D162" s="58">
        <v>20220531</v>
      </c>
      <c r="E162" s="58" t="s">
        <v>803</v>
      </c>
      <c r="F162" s="58" t="s">
        <v>804</v>
      </c>
      <c r="G162" s="58">
        <v>431.10199999999998</v>
      </c>
      <c r="H162" s="58">
        <v>215.55199999999999</v>
      </c>
      <c r="I162" s="58">
        <v>236.71919503468129</v>
      </c>
      <c r="J162" s="58">
        <v>-8.9419005634841557</v>
      </c>
    </row>
    <row r="163" spans="1:11" x14ac:dyDescent="0.25">
      <c r="A163" s="58" t="s">
        <v>780</v>
      </c>
      <c r="B163" s="58" t="s">
        <v>338</v>
      </c>
      <c r="C163" s="58" t="s">
        <v>509</v>
      </c>
      <c r="D163" s="58">
        <v>20220630</v>
      </c>
      <c r="E163" s="58" t="s">
        <v>803</v>
      </c>
      <c r="F163" s="58" t="s">
        <v>804</v>
      </c>
      <c r="G163" s="58">
        <v>419.36</v>
      </c>
      <c r="H163" s="58">
        <v>209.679</v>
      </c>
      <c r="I163" s="58">
        <v>235.29201500781721</v>
      </c>
      <c r="J163" s="58">
        <v>-10.88562865465974</v>
      </c>
    </row>
    <row r="164" spans="1:11" x14ac:dyDescent="0.25">
      <c r="A164" s="58" t="s">
        <v>780</v>
      </c>
      <c r="B164" s="58" t="s">
        <v>338</v>
      </c>
      <c r="C164" s="58" t="s">
        <v>509</v>
      </c>
      <c r="D164" s="58">
        <v>20220731</v>
      </c>
      <c r="E164" s="58" t="s">
        <v>803</v>
      </c>
      <c r="F164" s="58" t="s">
        <v>804</v>
      </c>
      <c r="G164" s="58">
        <v>428.93700000000001</v>
      </c>
      <c r="H164" s="58">
        <v>208.33600000000001</v>
      </c>
      <c r="I164" s="58">
        <v>233.87343944933511</v>
      </c>
      <c r="J164" s="58">
        <v>-10.91934146496674</v>
      </c>
    </row>
    <row r="165" spans="1:11" x14ac:dyDescent="0.25">
      <c r="A165" s="58" t="s">
        <v>780</v>
      </c>
      <c r="B165" s="58" t="s">
        <v>338</v>
      </c>
      <c r="C165" s="58" t="s">
        <v>509</v>
      </c>
      <c r="D165" s="58">
        <v>20220831</v>
      </c>
      <c r="E165" s="58" t="s">
        <v>803</v>
      </c>
      <c r="F165" s="58" t="s">
        <v>804</v>
      </c>
      <c r="G165" s="58">
        <v>435.399</v>
      </c>
      <c r="H165" s="58">
        <v>207.04499999999999</v>
      </c>
      <c r="I165" s="58">
        <v>232.4634164828951</v>
      </c>
      <c r="J165" s="58">
        <v>-10.93437275742931</v>
      </c>
    </row>
    <row r="166" spans="1:11" x14ac:dyDescent="0.25">
      <c r="A166" s="58" t="s">
        <v>780</v>
      </c>
      <c r="B166" s="58" t="s">
        <v>338</v>
      </c>
      <c r="C166" s="58" t="s">
        <v>509</v>
      </c>
      <c r="D166" s="58">
        <v>20220930</v>
      </c>
      <c r="E166" s="58" t="s">
        <v>803</v>
      </c>
      <c r="F166" s="58" t="s">
        <v>804</v>
      </c>
      <c r="G166" s="58">
        <v>449.334</v>
      </c>
      <c r="H166" s="58">
        <v>205.751</v>
      </c>
      <c r="I166" s="58">
        <v>231.06189454491971</v>
      </c>
      <c r="J166" s="58">
        <v>-10.95416212819079</v>
      </c>
    </row>
    <row r="167" spans="1:11" x14ac:dyDescent="0.25">
      <c r="A167" s="58" t="s">
        <v>780</v>
      </c>
      <c r="B167" s="58" t="s">
        <v>338</v>
      </c>
      <c r="C167" s="58" t="s">
        <v>509</v>
      </c>
      <c r="D167" s="58">
        <v>20221031</v>
      </c>
      <c r="E167" s="58" t="s">
        <v>803</v>
      </c>
      <c r="F167" s="58" t="s">
        <v>804</v>
      </c>
      <c r="G167" s="58">
        <v>448.75900000000001</v>
      </c>
      <c r="H167" s="58">
        <v>204.46100000000001</v>
      </c>
      <c r="I167" s="58">
        <v>229.66882238270841</v>
      </c>
      <c r="J167" s="58">
        <v>-10.975726753500471</v>
      </c>
    </row>
    <row r="168" spans="1:11" x14ac:dyDescent="0.25">
      <c r="A168" s="58" t="s">
        <v>780</v>
      </c>
      <c r="B168" s="58" t="s">
        <v>338</v>
      </c>
      <c r="C168" s="58" t="s">
        <v>509</v>
      </c>
      <c r="D168" s="58">
        <v>20221130</v>
      </c>
      <c r="E168" s="58" t="s">
        <v>803</v>
      </c>
      <c r="F168" s="58" t="s">
        <v>804</v>
      </c>
      <c r="G168" s="58">
        <v>448.262</v>
      </c>
      <c r="H168" s="58">
        <v>203.167</v>
      </c>
      <c r="I168" s="58">
        <v>228.28414905256309</v>
      </c>
      <c r="J168" s="58">
        <v>-11.00258128162011</v>
      </c>
    </row>
    <row r="169" spans="1:11" x14ac:dyDescent="0.25">
      <c r="A169" s="58" t="s">
        <v>780</v>
      </c>
      <c r="B169" s="58" t="s">
        <v>338</v>
      </c>
      <c r="C169" s="58" t="s">
        <v>509</v>
      </c>
      <c r="D169" s="58">
        <v>20221231</v>
      </c>
      <c r="E169" s="58" t="s">
        <v>803</v>
      </c>
      <c r="F169" s="58" t="s">
        <v>804</v>
      </c>
      <c r="G169" s="58">
        <v>442.66300000000001</v>
      </c>
      <c r="H169" s="58">
        <v>201.876</v>
      </c>
      <c r="I169" s="58">
        <v>226.90782391792521</v>
      </c>
      <c r="J169" s="58">
        <v>-11.031714766688451</v>
      </c>
      <c r="K169" s="57">
        <f>(I169-I158)/I169</f>
        <v>-6.8782046465352603E-2</v>
      </c>
    </row>
    <row r="170" spans="1:11" x14ac:dyDescent="0.25">
      <c r="A170" s="58" t="s">
        <v>780</v>
      </c>
      <c r="B170" s="58" t="s">
        <v>338</v>
      </c>
      <c r="C170" s="58" t="s">
        <v>509</v>
      </c>
      <c r="D170" s="58">
        <v>20230131</v>
      </c>
      <c r="E170" s="58" t="s">
        <v>803</v>
      </c>
      <c r="F170" s="58" t="s">
        <v>804</v>
      </c>
      <c r="G170" s="58">
        <v>429.29</v>
      </c>
      <c r="H170" s="58">
        <v>200.583</v>
      </c>
      <c r="I170" s="58">
        <v>225.53979664752401</v>
      </c>
      <c r="J170" s="58">
        <v>-11.06536275126947</v>
      </c>
    </row>
    <row r="171" spans="1:11" x14ac:dyDescent="0.25">
      <c r="A171" s="56" t="s">
        <v>780</v>
      </c>
      <c r="B171" s="56" t="s">
        <v>344</v>
      </c>
      <c r="C171" s="56" t="s">
        <v>515</v>
      </c>
      <c r="D171" s="56">
        <v>20211231</v>
      </c>
      <c r="E171" s="56" t="s">
        <v>805</v>
      </c>
      <c r="F171" s="56" t="s">
        <v>806</v>
      </c>
      <c r="G171" s="56">
        <v>482.37799999999999</v>
      </c>
      <c r="H171" s="56">
        <v>184.27199999999999</v>
      </c>
      <c r="I171" s="56"/>
      <c r="J171" s="56"/>
    </row>
    <row r="172" spans="1:11" x14ac:dyDescent="0.25">
      <c r="A172" s="58" t="s">
        <v>780</v>
      </c>
      <c r="B172" s="58" t="s">
        <v>344</v>
      </c>
      <c r="C172" s="58" t="s">
        <v>515</v>
      </c>
      <c r="D172" s="58">
        <v>20220131</v>
      </c>
      <c r="E172" s="58" t="s">
        <v>805</v>
      </c>
      <c r="F172" s="58" t="s">
        <v>806</v>
      </c>
      <c r="G172" s="58">
        <v>476.68799999999999</v>
      </c>
      <c r="H172" s="58">
        <v>183.089</v>
      </c>
      <c r="I172" s="58">
        <v>183.16102411200001</v>
      </c>
      <c r="J172" s="58">
        <v>-3.932283756830638E-2</v>
      </c>
    </row>
    <row r="173" spans="1:11" x14ac:dyDescent="0.25">
      <c r="A173" s="58" t="s">
        <v>780</v>
      </c>
      <c r="B173" s="58" t="s">
        <v>344</v>
      </c>
      <c r="C173" s="58" t="s">
        <v>515</v>
      </c>
      <c r="D173" s="58">
        <v>20220228</v>
      </c>
      <c r="E173" s="58" t="s">
        <v>805</v>
      </c>
      <c r="F173" s="58" t="s">
        <v>806</v>
      </c>
      <c r="G173" s="58">
        <v>465.17200000000003</v>
      </c>
      <c r="H173" s="58">
        <v>181.89599999999999</v>
      </c>
      <c r="I173" s="58">
        <v>182.05674629762879</v>
      </c>
      <c r="J173" s="58">
        <v>-8.829461192610033E-2</v>
      </c>
    </row>
    <row r="174" spans="1:11" x14ac:dyDescent="0.25">
      <c r="A174" s="58" t="s">
        <v>780</v>
      </c>
      <c r="B174" s="58" t="s">
        <v>344</v>
      </c>
      <c r="C174" s="58" t="s">
        <v>515</v>
      </c>
      <c r="D174" s="58">
        <v>20220331</v>
      </c>
      <c r="E174" s="58" t="s">
        <v>805</v>
      </c>
      <c r="F174" s="58" t="s">
        <v>806</v>
      </c>
      <c r="G174" s="58">
        <v>455.11700000000002</v>
      </c>
      <c r="H174" s="58">
        <v>180.70400000000001</v>
      </c>
      <c r="I174" s="58">
        <v>180.95912617420041</v>
      </c>
      <c r="J174" s="58">
        <v>-0.14098552507087869</v>
      </c>
    </row>
    <row r="175" spans="1:11" x14ac:dyDescent="0.25">
      <c r="A175" s="58" t="s">
        <v>780</v>
      </c>
      <c r="B175" s="58" t="s">
        <v>344</v>
      </c>
      <c r="C175" s="58" t="s">
        <v>515</v>
      </c>
      <c r="D175" s="58">
        <v>20220430</v>
      </c>
      <c r="E175" s="58" t="s">
        <v>805</v>
      </c>
      <c r="F175" s="58" t="s">
        <v>806</v>
      </c>
      <c r="G175" s="58">
        <v>454.23500000000001</v>
      </c>
      <c r="H175" s="58">
        <v>179.34100000000001</v>
      </c>
      <c r="I175" s="58">
        <v>179.8681236024961</v>
      </c>
      <c r="J175" s="58">
        <v>-0.29306115610624789</v>
      </c>
    </row>
    <row r="176" spans="1:11" x14ac:dyDescent="0.25">
      <c r="A176" s="58" t="s">
        <v>780</v>
      </c>
      <c r="B176" s="58" t="s">
        <v>344</v>
      </c>
      <c r="C176" s="58" t="s">
        <v>515</v>
      </c>
      <c r="D176" s="58">
        <v>20220531</v>
      </c>
      <c r="E176" s="58" t="s">
        <v>805</v>
      </c>
      <c r="F176" s="58" t="s">
        <v>806</v>
      </c>
      <c r="G176" s="58">
        <v>440.88299999999998</v>
      </c>
      <c r="H176" s="58">
        <v>178.21899999999999</v>
      </c>
      <c r="I176" s="58">
        <v>178.78369868529671</v>
      </c>
      <c r="J176" s="58">
        <v>-0.31585580198265117</v>
      </c>
    </row>
    <row r="177" spans="1:11" x14ac:dyDescent="0.25">
      <c r="A177" s="58" t="s">
        <v>780</v>
      </c>
      <c r="B177" s="58" t="s">
        <v>344</v>
      </c>
      <c r="C177" s="58" t="s">
        <v>515</v>
      </c>
      <c r="D177" s="58">
        <v>20220630</v>
      </c>
      <c r="E177" s="58" t="s">
        <v>805</v>
      </c>
      <c r="F177" s="58" t="s">
        <v>806</v>
      </c>
      <c r="G177" s="58">
        <v>441.351</v>
      </c>
      <c r="H177" s="58">
        <v>177.125</v>
      </c>
      <c r="I177" s="58">
        <v>177.70581176592299</v>
      </c>
      <c r="J177" s="58">
        <v>-0.326838925610419</v>
      </c>
    </row>
    <row r="178" spans="1:11" x14ac:dyDescent="0.25">
      <c r="A178" s="58" t="s">
        <v>780</v>
      </c>
      <c r="B178" s="58" t="s">
        <v>344</v>
      </c>
      <c r="C178" s="58" t="s">
        <v>515</v>
      </c>
      <c r="D178" s="58">
        <v>20220731</v>
      </c>
      <c r="E178" s="58" t="s">
        <v>805</v>
      </c>
      <c r="F178" s="58" t="s">
        <v>806</v>
      </c>
      <c r="G178" s="58">
        <v>445.42200000000003</v>
      </c>
      <c r="H178" s="58">
        <v>176.03200000000001</v>
      </c>
      <c r="I178" s="58">
        <v>176.6344234267863</v>
      </c>
      <c r="J178" s="58">
        <v>-0.34105663839415101</v>
      </c>
    </row>
    <row r="179" spans="1:11" x14ac:dyDescent="0.25">
      <c r="A179" s="58" t="s">
        <v>780</v>
      </c>
      <c r="B179" s="58" t="s">
        <v>344</v>
      </c>
      <c r="C179" s="58" t="s">
        <v>515</v>
      </c>
      <c r="D179" s="58">
        <v>20220831</v>
      </c>
      <c r="E179" s="58" t="s">
        <v>805</v>
      </c>
      <c r="F179" s="58" t="s">
        <v>806</v>
      </c>
      <c r="G179" s="58">
        <v>449.80500000000001</v>
      </c>
      <c r="H179" s="58">
        <v>174.93799999999999</v>
      </c>
      <c r="I179" s="58">
        <v>175.5694944879462</v>
      </c>
      <c r="J179" s="58">
        <v>-0.3596834915928796</v>
      </c>
    </row>
    <row r="180" spans="1:11" x14ac:dyDescent="0.25">
      <c r="A180" s="58" t="s">
        <v>780</v>
      </c>
      <c r="B180" s="58" t="s">
        <v>344</v>
      </c>
      <c r="C180" s="58" t="s">
        <v>515</v>
      </c>
      <c r="D180" s="58">
        <v>20220930</v>
      </c>
      <c r="E180" s="58" t="s">
        <v>805</v>
      </c>
      <c r="F180" s="58" t="s">
        <v>806</v>
      </c>
      <c r="G180" s="58">
        <v>450.94900000000001</v>
      </c>
      <c r="H180" s="58">
        <v>173.846</v>
      </c>
      <c r="I180" s="58">
        <v>174.5109860056784</v>
      </c>
      <c r="J180" s="58">
        <v>-0.3810568153323956</v>
      </c>
    </row>
    <row r="181" spans="1:11" x14ac:dyDescent="0.25">
      <c r="A181" s="58" t="s">
        <v>780</v>
      </c>
      <c r="B181" s="58" t="s">
        <v>344</v>
      </c>
      <c r="C181" s="58" t="s">
        <v>515</v>
      </c>
      <c r="D181" s="58">
        <v>20221031</v>
      </c>
      <c r="E181" s="58" t="s">
        <v>805</v>
      </c>
      <c r="F181" s="58" t="s">
        <v>806</v>
      </c>
      <c r="G181" s="58">
        <v>413.55200000000002</v>
      </c>
      <c r="H181" s="58">
        <v>172.75200000000001</v>
      </c>
      <c r="I181" s="58">
        <v>173.45885927105019</v>
      </c>
      <c r="J181" s="58">
        <v>-0.40750831293407569</v>
      </c>
    </row>
    <row r="182" spans="1:11" x14ac:dyDescent="0.25">
      <c r="A182" s="58" t="s">
        <v>780</v>
      </c>
      <c r="B182" s="58" t="s">
        <v>344</v>
      </c>
      <c r="C182" s="58" t="s">
        <v>515</v>
      </c>
      <c r="D182" s="58">
        <v>20221130</v>
      </c>
      <c r="E182" s="58" t="s">
        <v>805</v>
      </c>
      <c r="F182" s="58" t="s">
        <v>806</v>
      </c>
      <c r="G182" s="58">
        <v>406.97199999999998</v>
      </c>
      <c r="H182" s="58">
        <v>171.65899999999999</v>
      </c>
      <c r="I182" s="58">
        <v>172.413075808505</v>
      </c>
      <c r="J182" s="58">
        <v>-0.43736578851046132</v>
      </c>
    </row>
    <row r="183" spans="1:11" x14ac:dyDescent="0.25">
      <c r="A183" s="58" t="s">
        <v>780</v>
      </c>
      <c r="B183" s="58" t="s">
        <v>344</v>
      </c>
      <c r="C183" s="58" t="s">
        <v>515</v>
      </c>
      <c r="D183" s="58">
        <v>20221231</v>
      </c>
      <c r="E183" s="58" t="s">
        <v>805</v>
      </c>
      <c r="F183" s="58" t="s">
        <v>806</v>
      </c>
      <c r="G183" s="58">
        <v>399.733</v>
      </c>
      <c r="H183" s="58">
        <v>170.566</v>
      </c>
      <c r="I183" s="58">
        <v>171.37359737445561</v>
      </c>
      <c r="J183" s="58">
        <v>-0.4712495896850048</v>
      </c>
      <c r="K183" s="57">
        <f>(I183-I172)/I183</f>
        <v>-6.8782046465352367E-2</v>
      </c>
    </row>
    <row r="184" spans="1:11" x14ac:dyDescent="0.25">
      <c r="A184" s="58" t="s">
        <v>780</v>
      </c>
      <c r="B184" s="58" t="s">
        <v>344</v>
      </c>
      <c r="C184" s="58" t="s">
        <v>515</v>
      </c>
      <c r="D184" s="58">
        <v>20230131</v>
      </c>
      <c r="E184" s="58" t="s">
        <v>805</v>
      </c>
      <c r="F184" s="58" t="s">
        <v>806</v>
      </c>
      <c r="G184" s="58">
        <v>395.73</v>
      </c>
      <c r="H184" s="58">
        <v>169.47200000000001</v>
      </c>
      <c r="I184" s="58">
        <v>170.34038595588501</v>
      </c>
      <c r="J184" s="58">
        <v>-0.50979452172301776</v>
      </c>
    </row>
    <row r="185" spans="1:11" x14ac:dyDescent="0.25">
      <c r="A185" s="56" t="s">
        <v>780</v>
      </c>
      <c r="B185" s="56" t="s">
        <v>352</v>
      </c>
      <c r="C185" s="56" t="s">
        <v>523</v>
      </c>
      <c r="D185" s="56">
        <v>20211231</v>
      </c>
      <c r="E185" s="56" t="s">
        <v>807</v>
      </c>
      <c r="F185" s="56" t="s">
        <v>808</v>
      </c>
      <c r="G185" s="56">
        <v>492.69099999999997</v>
      </c>
      <c r="H185" s="56">
        <v>199.131</v>
      </c>
      <c r="I185" s="56"/>
      <c r="J185" s="56"/>
    </row>
    <row r="186" spans="1:11" x14ac:dyDescent="0.25">
      <c r="A186" s="58" t="s">
        <v>780</v>
      </c>
      <c r="B186" s="58" t="s">
        <v>352</v>
      </c>
      <c r="C186" s="58" t="s">
        <v>523</v>
      </c>
      <c r="D186" s="58">
        <v>20220131</v>
      </c>
      <c r="E186" s="58" t="s">
        <v>807</v>
      </c>
      <c r="F186" s="58" t="s">
        <v>808</v>
      </c>
      <c r="G186" s="58">
        <v>488.50299999999999</v>
      </c>
      <c r="H186" s="58">
        <v>197.899</v>
      </c>
      <c r="I186" s="58">
        <v>197.93043920100001</v>
      </c>
      <c r="J186" s="58">
        <v>-1.588396465289767E-2</v>
      </c>
    </row>
    <row r="187" spans="1:11" x14ac:dyDescent="0.25">
      <c r="A187" s="58" t="s">
        <v>780</v>
      </c>
      <c r="B187" s="58" t="s">
        <v>352</v>
      </c>
      <c r="C187" s="58" t="s">
        <v>523</v>
      </c>
      <c r="D187" s="58">
        <v>20220228</v>
      </c>
      <c r="E187" s="58" t="s">
        <v>807</v>
      </c>
      <c r="F187" s="58" t="s">
        <v>808</v>
      </c>
      <c r="G187" s="58">
        <v>478.57100000000003</v>
      </c>
      <c r="H187" s="58">
        <v>196.607</v>
      </c>
      <c r="I187" s="58">
        <v>196.7371165830572</v>
      </c>
      <c r="J187" s="58">
        <v>-6.6137282744138409E-2</v>
      </c>
    </row>
    <row r="188" spans="1:11" x14ac:dyDescent="0.25">
      <c r="A188" s="58" t="s">
        <v>780</v>
      </c>
      <c r="B188" s="58" t="s">
        <v>352</v>
      </c>
      <c r="C188" s="58" t="s">
        <v>523</v>
      </c>
      <c r="D188" s="58">
        <v>20220331</v>
      </c>
      <c r="E188" s="58" t="s">
        <v>807</v>
      </c>
      <c r="F188" s="58" t="s">
        <v>808</v>
      </c>
      <c r="G188" s="58">
        <v>464.226</v>
      </c>
      <c r="H188" s="58">
        <v>195.41399999999999</v>
      </c>
      <c r="I188" s="58">
        <v>195.55098850717789</v>
      </c>
      <c r="J188" s="58">
        <v>-7.0052577194173737E-2</v>
      </c>
    </row>
    <row r="189" spans="1:11" x14ac:dyDescent="0.25">
      <c r="A189" s="58" t="s">
        <v>780</v>
      </c>
      <c r="B189" s="58" t="s">
        <v>352</v>
      </c>
      <c r="C189" s="58" t="s">
        <v>523</v>
      </c>
      <c r="D189" s="58">
        <v>20220430</v>
      </c>
      <c r="E189" s="58" t="s">
        <v>807</v>
      </c>
      <c r="F189" s="58" t="s">
        <v>808</v>
      </c>
      <c r="G189" s="58">
        <v>466.767</v>
      </c>
      <c r="H189" s="58">
        <v>194.22200000000001</v>
      </c>
      <c r="I189" s="58">
        <v>194.3720115974682</v>
      </c>
      <c r="J189" s="58">
        <v>-7.7177571109789789E-2</v>
      </c>
    </row>
    <row r="190" spans="1:11" x14ac:dyDescent="0.25">
      <c r="A190" s="58" t="s">
        <v>780</v>
      </c>
      <c r="B190" s="58" t="s">
        <v>352</v>
      </c>
      <c r="C190" s="58" t="s">
        <v>523</v>
      </c>
      <c r="D190" s="58">
        <v>20220531</v>
      </c>
      <c r="E190" s="58" t="s">
        <v>807</v>
      </c>
      <c r="F190" s="58" t="s">
        <v>808</v>
      </c>
      <c r="G190" s="58">
        <v>455.56400000000002</v>
      </c>
      <c r="H190" s="58">
        <v>193.029</v>
      </c>
      <c r="I190" s="58">
        <v>193.20014273954709</v>
      </c>
      <c r="J190" s="58">
        <v>-8.8583133076553883E-2</v>
      </c>
    </row>
    <row r="191" spans="1:11" x14ac:dyDescent="0.25">
      <c r="A191" s="58" t="s">
        <v>780</v>
      </c>
      <c r="B191" s="58" t="s">
        <v>352</v>
      </c>
      <c r="C191" s="58" t="s">
        <v>523</v>
      </c>
      <c r="D191" s="58">
        <v>20220630</v>
      </c>
      <c r="E191" s="58" t="s">
        <v>807</v>
      </c>
      <c r="F191" s="58" t="s">
        <v>808</v>
      </c>
      <c r="G191" s="58">
        <v>455.65</v>
      </c>
      <c r="H191" s="58">
        <v>191.83699999999999</v>
      </c>
      <c r="I191" s="58">
        <v>192.03533907897031</v>
      </c>
      <c r="J191" s="58">
        <v>-0.10328259367344179</v>
      </c>
    </row>
    <row r="192" spans="1:11" x14ac:dyDescent="0.25">
      <c r="A192" s="58" t="s">
        <v>780</v>
      </c>
      <c r="B192" s="58" t="s">
        <v>352</v>
      </c>
      <c r="C192" s="58" t="s">
        <v>523</v>
      </c>
      <c r="D192" s="58">
        <v>20220731</v>
      </c>
      <c r="E192" s="58" t="s">
        <v>807</v>
      </c>
      <c r="F192" s="58" t="s">
        <v>808</v>
      </c>
      <c r="G192" s="58">
        <v>458.52199999999999</v>
      </c>
      <c r="H192" s="58">
        <v>190.643</v>
      </c>
      <c r="I192" s="58">
        <v>190.87755801966321</v>
      </c>
      <c r="J192" s="58">
        <v>-0.12288402161928159</v>
      </c>
    </row>
    <row r="193" spans="1:11" x14ac:dyDescent="0.25">
      <c r="A193" s="58" t="s">
        <v>780</v>
      </c>
      <c r="B193" s="58" t="s">
        <v>352</v>
      </c>
      <c r="C193" s="58" t="s">
        <v>523</v>
      </c>
      <c r="D193" s="58">
        <v>20220831</v>
      </c>
      <c r="E193" s="58" t="s">
        <v>807</v>
      </c>
      <c r="F193" s="58" t="s">
        <v>808</v>
      </c>
      <c r="G193" s="58">
        <v>461.16199999999998</v>
      </c>
      <c r="H193" s="58">
        <v>189.452</v>
      </c>
      <c r="I193" s="58">
        <v>189.72675722236269</v>
      </c>
      <c r="J193" s="58">
        <v>-0.14481732908167241</v>
      </c>
    </row>
    <row r="194" spans="1:11" x14ac:dyDescent="0.25">
      <c r="A194" s="58" t="s">
        <v>780</v>
      </c>
      <c r="B194" s="58" t="s">
        <v>352</v>
      </c>
      <c r="C194" s="58" t="s">
        <v>523</v>
      </c>
      <c r="D194" s="58">
        <v>20220930</v>
      </c>
      <c r="E194" s="58" t="s">
        <v>807</v>
      </c>
      <c r="F194" s="58" t="s">
        <v>808</v>
      </c>
      <c r="G194" s="58">
        <v>461.83699999999999</v>
      </c>
      <c r="H194" s="58">
        <v>188.25899999999999</v>
      </c>
      <c r="I194" s="58">
        <v>188.58289460306909</v>
      </c>
      <c r="J194" s="58">
        <v>-0.17175184618458789</v>
      </c>
    </row>
    <row r="195" spans="1:11" x14ac:dyDescent="0.25">
      <c r="A195" s="58" t="s">
        <v>780</v>
      </c>
      <c r="B195" s="58" t="s">
        <v>352</v>
      </c>
      <c r="C195" s="58" t="s">
        <v>523</v>
      </c>
      <c r="D195" s="58">
        <v>20221031</v>
      </c>
      <c r="E195" s="58" t="s">
        <v>807</v>
      </c>
      <c r="F195" s="58" t="s">
        <v>808</v>
      </c>
      <c r="G195" s="58">
        <v>428.65199999999999</v>
      </c>
      <c r="H195" s="58">
        <v>187.065</v>
      </c>
      <c r="I195" s="58">
        <v>187.44592833150719</v>
      </c>
      <c r="J195" s="58">
        <v>-0.2032203819511631</v>
      </c>
    </row>
    <row r="196" spans="1:11" x14ac:dyDescent="0.25">
      <c r="A196" s="58" t="s">
        <v>780</v>
      </c>
      <c r="B196" s="58" t="s">
        <v>352</v>
      </c>
      <c r="C196" s="58" t="s">
        <v>523</v>
      </c>
      <c r="D196" s="58">
        <v>20221130</v>
      </c>
      <c r="E196" s="58" t="s">
        <v>807</v>
      </c>
      <c r="F196" s="58" t="s">
        <v>808</v>
      </c>
      <c r="G196" s="58">
        <v>431.36599999999999</v>
      </c>
      <c r="H196" s="58">
        <v>185.87299999999999</v>
      </c>
      <c r="I196" s="58">
        <v>186.31581682959651</v>
      </c>
      <c r="J196" s="58">
        <v>-0.23767001488742179</v>
      </c>
    </row>
    <row r="197" spans="1:11" x14ac:dyDescent="0.25">
      <c r="A197" s="58" t="s">
        <v>780</v>
      </c>
      <c r="B197" s="58" t="s">
        <v>352</v>
      </c>
      <c r="C197" s="58" t="s">
        <v>523</v>
      </c>
      <c r="D197" s="58">
        <v>20221231</v>
      </c>
      <c r="E197" s="58" t="s">
        <v>807</v>
      </c>
      <c r="F197" s="58" t="s">
        <v>808</v>
      </c>
      <c r="G197" s="58">
        <v>425.18099999999998</v>
      </c>
      <c r="H197" s="58">
        <v>184.679</v>
      </c>
      <c r="I197" s="58">
        <v>185.1925187699309</v>
      </c>
      <c r="J197" s="58">
        <v>-0.27728915473571702</v>
      </c>
      <c r="K197" s="57">
        <f>(I197-I186)/I197</f>
        <v>-6.8782046465352839E-2</v>
      </c>
    </row>
    <row r="198" spans="1:11" x14ac:dyDescent="0.25">
      <c r="A198" s="58" t="s">
        <v>780</v>
      </c>
      <c r="B198" s="58" t="s">
        <v>352</v>
      </c>
      <c r="C198" s="58" t="s">
        <v>523</v>
      </c>
      <c r="D198" s="58">
        <v>20230131</v>
      </c>
      <c r="E198" s="58" t="s">
        <v>807</v>
      </c>
      <c r="F198" s="58" t="s">
        <v>808</v>
      </c>
      <c r="G198" s="58">
        <v>421.30900000000003</v>
      </c>
      <c r="H198" s="58">
        <v>183.48599999999999</v>
      </c>
      <c r="I198" s="58">
        <v>184.07599307426699</v>
      </c>
      <c r="J198" s="58">
        <v>-0.32051603493400149</v>
      </c>
    </row>
    <row r="199" spans="1:11" x14ac:dyDescent="0.25">
      <c r="A199" s="56" t="s">
        <v>780</v>
      </c>
      <c r="B199" s="56" t="s">
        <v>358</v>
      </c>
      <c r="C199" s="56" t="s">
        <v>529</v>
      </c>
      <c r="D199" s="56">
        <v>20211231</v>
      </c>
      <c r="E199" s="56" t="s">
        <v>809</v>
      </c>
      <c r="F199" s="56" t="s">
        <v>810</v>
      </c>
      <c r="G199" s="56">
        <v>453.94600000000003</v>
      </c>
      <c r="H199" s="56">
        <v>226.97300000000001</v>
      </c>
      <c r="I199" s="56"/>
      <c r="J199" s="56"/>
    </row>
    <row r="200" spans="1:11" x14ac:dyDescent="0.25">
      <c r="A200" s="58" t="s">
        <v>780</v>
      </c>
      <c r="B200" s="58" t="s">
        <v>358</v>
      </c>
      <c r="C200" s="58" t="s">
        <v>529</v>
      </c>
      <c r="D200" s="58">
        <v>20220131</v>
      </c>
      <c r="E200" s="58" t="s">
        <v>809</v>
      </c>
      <c r="F200" s="58" t="s">
        <v>810</v>
      </c>
      <c r="G200" s="58">
        <v>456.92899999999997</v>
      </c>
      <c r="H200" s="58">
        <v>225.53299999999999</v>
      </c>
      <c r="I200" s="58">
        <v>225.60457978299999</v>
      </c>
      <c r="J200" s="58">
        <v>-3.1727983123783381E-2</v>
      </c>
    </row>
    <row r="201" spans="1:11" x14ac:dyDescent="0.25">
      <c r="A201" s="58" t="s">
        <v>780</v>
      </c>
      <c r="B201" s="58" t="s">
        <v>358</v>
      </c>
      <c r="C201" s="58" t="s">
        <v>529</v>
      </c>
      <c r="D201" s="58">
        <v>20220228</v>
      </c>
      <c r="E201" s="58" t="s">
        <v>809</v>
      </c>
      <c r="F201" s="58" t="s">
        <v>810</v>
      </c>
      <c r="G201" s="58">
        <v>458.72699999999998</v>
      </c>
      <c r="H201" s="58">
        <v>224.14099999999999</v>
      </c>
      <c r="I201" s="58">
        <v>224.24440977148831</v>
      </c>
      <c r="J201" s="58">
        <v>-4.6114760048521171E-2</v>
      </c>
    </row>
    <row r="202" spans="1:11" x14ac:dyDescent="0.25">
      <c r="A202" s="58" t="s">
        <v>780</v>
      </c>
      <c r="B202" s="58" t="s">
        <v>358</v>
      </c>
      <c r="C202" s="58" t="s">
        <v>529</v>
      </c>
      <c r="D202" s="58">
        <v>20220331</v>
      </c>
      <c r="E202" s="58" t="s">
        <v>809</v>
      </c>
      <c r="F202" s="58" t="s">
        <v>810</v>
      </c>
      <c r="G202" s="58">
        <v>400.53500000000003</v>
      </c>
      <c r="H202" s="58">
        <v>200.267</v>
      </c>
      <c r="I202" s="58">
        <v>222.89244022497601</v>
      </c>
      <c r="J202" s="58">
        <v>-10.15083338050367</v>
      </c>
    </row>
    <row r="203" spans="1:11" x14ac:dyDescent="0.25">
      <c r="A203" s="58" t="s">
        <v>780</v>
      </c>
      <c r="B203" s="58" t="s">
        <v>358</v>
      </c>
      <c r="C203" s="58" t="s">
        <v>529</v>
      </c>
      <c r="D203" s="58">
        <v>20220430</v>
      </c>
      <c r="E203" s="58" t="s">
        <v>809</v>
      </c>
      <c r="F203" s="58" t="s">
        <v>810</v>
      </c>
      <c r="G203" s="58">
        <v>435.64800000000002</v>
      </c>
      <c r="H203" s="58">
        <v>198.99299999999999</v>
      </c>
      <c r="I203" s="58">
        <v>221.54862170285969</v>
      </c>
      <c r="J203" s="58">
        <v>-10.18089010416467</v>
      </c>
    </row>
    <row r="204" spans="1:11" x14ac:dyDescent="0.25">
      <c r="A204" s="58" t="s">
        <v>780</v>
      </c>
      <c r="B204" s="58" t="s">
        <v>358</v>
      </c>
      <c r="C204" s="58" t="s">
        <v>529</v>
      </c>
      <c r="D204" s="58">
        <v>20220531</v>
      </c>
      <c r="E204" s="58" t="s">
        <v>809</v>
      </c>
      <c r="F204" s="58" t="s">
        <v>810</v>
      </c>
      <c r="G204" s="58">
        <v>441.78899999999999</v>
      </c>
      <c r="H204" s="58">
        <v>197.70099999999999</v>
      </c>
      <c r="I204" s="58">
        <v>220.21290506261309</v>
      </c>
      <c r="J204" s="58">
        <v>-10.22279101045978</v>
      </c>
    </row>
    <row r="205" spans="1:11" x14ac:dyDescent="0.25">
      <c r="A205" s="58" t="s">
        <v>780</v>
      </c>
      <c r="B205" s="58" t="s">
        <v>358</v>
      </c>
      <c r="C205" s="58" t="s">
        <v>529</v>
      </c>
      <c r="D205" s="58">
        <v>20220630</v>
      </c>
      <c r="E205" s="58" t="s">
        <v>809</v>
      </c>
      <c r="F205" s="58" t="s">
        <v>810</v>
      </c>
      <c r="G205" s="58">
        <v>440.11700000000002</v>
      </c>
      <c r="H205" s="58">
        <v>196.50800000000001</v>
      </c>
      <c r="I205" s="58">
        <v>218.88524145799059</v>
      </c>
      <c r="J205" s="58">
        <v>-10.22327558904211</v>
      </c>
    </row>
    <row r="206" spans="1:11" x14ac:dyDescent="0.25">
      <c r="A206" s="58" t="s">
        <v>780</v>
      </c>
      <c r="B206" s="58" t="s">
        <v>358</v>
      </c>
      <c r="C206" s="58" t="s">
        <v>529</v>
      </c>
      <c r="D206" s="58">
        <v>20220731</v>
      </c>
      <c r="E206" s="58" t="s">
        <v>809</v>
      </c>
      <c r="F206" s="58" t="s">
        <v>810</v>
      </c>
      <c r="G206" s="58">
        <v>433.49400000000003</v>
      </c>
      <c r="H206" s="58">
        <v>195.315</v>
      </c>
      <c r="I206" s="58">
        <v>217.56558233724039</v>
      </c>
      <c r="J206" s="58">
        <v>-10.227069051184129</v>
      </c>
    </row>
    <row r="207" spans="1:11" x14ac:dyDescent="0.25">
      <c r="A207" s="58" t="s">
        <v>780</v>
      </c>
      <c r="B207" s="58" t="s">
        <v>358</v>
      </c>
      <c r="C207" s="58" t="s">
        <v>529</v>
      </c>
      <c r="D207" s="58">
        <v>20220831</v>
      </c>
      <c r="E207" s="58" t="s">
        <v>809</v>
      </c>
      <c r="F207" s="58" t="s">
        <v>810</v>
      </c>
      <c r="G207" s="58">
        <v>431.02600000000001</v>
      </c>
      <c r="H207" s="58">
        <v>194.12299999999999</v>
      </c>
      <c r="I207" s="58">
        <v>216.25387944132919</v>
      </c>
      <c r="J207" s="58">
        <v>-10.233749100132769</v>
      </c>
    </row>
    <row r="208" spans="1:11" x14ac:dyDescent="0.25">
      <c r="A208" s="58" t="s">
        <v>780</v>
      </c>
      <c r="B208" s="58" t="s">
        <v>358</v>
      </c>
      <c r="C208" s="58" t="s">
        <v>529</v>
      </c>
      <c r="D208" s="58">
        <v>20220930</v>
      </c>
      <c r="E208" s="58" t="s">
        <v>809</v>
      </c>
      <c r="F208" s="58" t="s">
        <v>810</v>
      </c>
      <c r="G208" s="58">
        <v>454.19600000000003</v>
      </c>
      <c r="H208" s="58">
        <v>192.93</v>
      </c>
      <c r="I208" s="58">
        <v>214.95008480217751</v>
      </c>
      <c r="J208" s="58">
        <v>-10.244278257644311</v>
      </c>
    </row>
    <row r="209" spans="1:11" x14ac:dyDescent="0.25">
      <c r="A209" s="58" t="s">
        <v>780</v>
      </c>
      <c r="B209" s="58" t="s">
        <v>358</v>
      </c>
      <c r="C209" s="58" t="s">
        <v>529</v>
      </c>
      <c r="D209" s="58">
        <v>20221031</v>
      </c>
      <c r="E209" s="58" t="s">
        <v>809</v>
      </c>
      <c r="F209" s="58" t="s">
        <v>810</v>
      </c>
      <c r="G209" s="58">
        <v>442.25200000000001</v>
      </c>
      <c r="H209" s="58">
        <v>191.73699999999999</v>
      </c>
      <c r="I209" s="58">
        <v>213.65415074090521</v>
      </c>
      <c r="J209" s="58">
        <v>-10.25823774773453</v>
      </c>
    </row>
    <row r="210" spans="1:11" x14ac:dyDescent="0.25">
      <c r="A210" s="58" t="s">
        <v>780</v>
      </c>
      <c r="B210" s="58" t="s">
        <v>358</v>
      </c>
      <c r="C210" s="58" t="s">
        <v>529</v>
      </c>
      <c r="D210" s="58">
        <v>20221130</v>
      </c>
      <c r="E210" s="58" t="s">
        <v>809</v>
      </c>
      <c r="F210" s="58" t="s">
        <v>810</v>
      </c>
      <c r="G210" s="58">
        <v>554.85799999999995</v>
      </c>
      <c r="H210" s="58">
        <v>190.54499999999999</v>
      </c>
      <c r="I210" s="58">
        <v>212.36602986608821</v>
      </c>
      <c r="J210" s="58">
        <v>-10.27519791176015</v>
      </c>
    </row>
    <row r="211" spans="1:11" x14ac:dyDescent="0.25">
      <c r="A211" s="58" t="s">
        <v>780</v>
      </c>
      <c r="B211" s="58" t="s">
        <v>358</v>
      </c>
      <c r="C211" s="58" t="s">
        <v>529</v>
      </c>
      <c r="D211" s="58">
        <v>20221231</v>
      </c>
      <c r="E211" s="58" t="s">
        <v>809</v>
      </c>
      <c r="F211" s="58" t="s">
        <v>810</v>
      </c>
      <c r="G211" s="58">
        <v>555.15899999999999</v>
      </c>
      <c r="H211" s="58">
        <v>189.351</v>
      </c>
      <c r="I211" s="58">
        <v>211.08567507202559</v>
      </c>
      <c r="J211" s="58">
        <v>-10.29661300541092</v>
      </c>
      <c r="K211" s="57">
        <f>(I211-I200)/I211</f>
        <v>-6.8782046465352659E-2</v>
      </c>
    </row>
    <row r="212" spans="1:11" x14ac:dyDescent="0.25">
      <c r="A212" s="58" t="s">
        <v>780</v>
      </c>
      <c r="B212" s="58" t="s">
        <v>358</v>
      </c>
      <c r="C212" s="58" t="s">
        <v>529</v>
      </c>
      <c r="D212" s="58">
        <v>20230131</v>
      </c>
      <c r="E212" s="58" t="s">
        <v>809</v>
      </c>
      <c r="F212" s="58" t="s">
        <v>810</v>
      </c>
      <c r="G212" s="58">
        <v>551.06399999999996</v>
      </c>
      <c r="H212" s="58">
        <v>188.15899999999999</v>
      </c>
      <c r="I212" s="58">
        <v>209.81303953701641</v>
      </c>
      <c r="J212" s="58">
        <v>-10.320635735890979</v>
      </c>
    </row>
    <row r="213" spans="1:11" x14ac:dyDescent="0.25">
      <c r="A213" s="56" t="s">
        <v>780</v>
      </c>
      <c r="B213" s="56" t="s">
        <v>366</v>
      </c>
      <c r="C213" s="56" t="s">
        <v>537</v>
      </c>
      <c r="D213" s="56">
        <v>20211231</v>
      </c>
      <c r="E213" s="56" t="s">
        <v>811</v>
      </c>
      <c r="F213" s="56" t="s">
        <v>812</v>
      </c>
      <c r="G213" s="56">
        <v>522.50699999999995</v>
      </c>
      <c r="H213" s="56">
        <v>261.25400000000002</v>
      </c>
      <c r="I213" s="56"/>
      <c r="J213" s="56"/>
    </row>
    <row r="214" spans="1:11" x14ac:dyDescent="0.25">
      <c r="A214" s="58" t="s">
        <v>780</v>
      </c>
      <c r="B214" s="58" t="s">
        <v>366</v>
      </c>
      <c r="C214" s="58" t="s">
        <v>537</v>
      </c>
      <c r="D214" s="58">
        <v>20220131</v>
      </c>
      <c r="E214" s="58" t="s">
        <v>811</v>
      </c>
      <c r="F214" s="58" t="s">
        <v>812</v>
      </c>
      <c r="G214" s="58">
        <v>521.97699999999998</v>
      </c>
      <c r="H214" s="58">
        <v>259.62599999999998</v>
      </c>
      <c r="I214" s="58">
        <v>259.678899634</v>
      </c>
      <c r="J214" s="58">
        <v>-2.0371171502415519E-2</v>
      </c>
    </row>
    <row r="215" spans="1:11" x14ac:dyDescent="0.25">
      <c r="A215" s="58" t="s">
        <v>780</v>
      </c>
      <c r="B215" s="58" t="s">
        <v>366</v>
      </c>
      <c r="C215" s="58" t="s">
        <v>537</v>
      </c>
      <c r="D215" s="58">
        <v>20220228</v>
      </c>
      <c r="E215" s="58" t="s">
        <v>811</v>
      </c>
      <c r="F215" s="58" t="s">
        <v>812</v>
      </c>
      <c r="G215" s="58">
        <v>510.87200000000001</v>
      </c>
      <c r="H215" s="58">
        <v>255.43700000000001</v>
      </c>
      <c r="I215" s="58">
        <v>258.11329554810658</v>
      </c>
      <c r="J215" s="58">
        <v>-1.0368685357426</v>
      </c>
    </row>
    <row r="216" spans="1:11" x14ac:dyDescent="0.25">
      <c r="A216" s="58" t="s">
        <v>780</v>
      </c>
      <c r="B216" s="58" t="s">
        <v>366</v>
      </c>
      <c r="C216" s="58" t="s">
        <v>537</v>
      </c>
      <c r="D216" s="58">
        <v>20220331</v>
      </c>
      <c r="E216" s="58" t="s">
        <v>811</v>
      </c>
      <c r="F216" s="58" t="s">
        <v>812</v>
      </c>
      <c r="G216" s="58">
        <v>489.43299999999999</v>
      </c>
      <c r="H216" s="58">
        <v>244.71600000000001</v>
      </c>
      <c r="I216" s="58">
        <v>256.55713048924707</v>
      </c>
      <c r="J216" s="58">
        <v>-4.6153971502044877</v>
      </c>
    </row>
    <row r="217" spans="1:11" x14ac:dyDescent="0.25">
      <c r="A217" s="58" t="s">
        <v>780</v>
      </c>
      <c r="B217" s="58" t="s">
        <v>366</v>
      </c>
      <c r="C217" s="58" t="s">
        <v>537</v>
      </c>
      <c r="D217" s="58">
        <v>20220430</v>
      </c>
      <c r="E217" s="58" t="s">
        <v>811</v>
      </c>
      <c r="F217" s="58" t="s">
        <v>812</v>
      </c>
      <c r="G217" s="58">
        <v>508.89</v>
      </c>
      <c r="H217" s="58">
        <v>243.22499999999999</v>
      </c>
      <c r="I217" s="58">
        <v>255.01034754952749</v>
      </c>
      <c r="J217" s="58">
        <v>-4.6215173865595993</v>
      </c>
    </row>
    <row r="218" spans="1:11" x14ac:dyDescent="0.25">
      <c r="A218" s="58" t="s">
        <v>780</v>
      </c>
      <c r="B218" s="58" t="s">
        <v>366</v>
      </c>
      <c r="C218" s="58" t="s">
        <v>537</v>
      </c>
      <c r="D218" s="58">
        <v>20220531</v>
      </c>
      <c r="E218" s="58" t="s">
        <v>811</v>
      </c>
      <c r="F218" s="58" t="s">
        <v>812</v>
      </c>
      <c r="G218" s="58">
        <v>505.31900000000002</v>
      </c>
      <c r="H218" s="58">
        <v>241.733</v>
      </c>
      <c r="I218" s="58">
        <v>253.47289016415141</v>
      </c>
      <c r="J218" s="58">
        <v>-4.631615695291325</v>
      </c>
    </row>
    <row r="219" spans="1:11" x14ac:dyDescent="0.25">
      <c r="A219" s="58" t="s">
        <v>780</v>
      </c>
      <c r="B219" s="58" t="s">
        <v>366</v>
      </c>
      <c r="C219" s="58" t="s">
        <v>537</v>
      </c>
      <c r="D219" s="58">
        <v>20220630</v>
      </c>
      <c r="E219" s="58" t="s">
        <v>811</v>
      </c>
      <c r="F219" s="58" t="s">
        <v>812</v>
      </c>
      <c r="G219" s="58">
        <v>504.92</v>
      </c>
      <c r="H219" s="58">
        <v>240.24199999999999</v>
      </c>
      <c r="I219" s="58">
        <v>251.94470210935171</v>
      </c>
      <c r="J219" s="58">
        <v>-4.6449486777747033</v>
      </c>
    </row>
    <row r="220" spans="1:11" x14ac:dyDescent="0.25">
      <c r="A220" s="58" t="s">
        <v>780</v>
      </c>
      <c r="B220" s="58" t="s">
        <v>366</v>
      </c>
      <c r="C220" s="58" t="s">
        <v>537</v>
      </c>
      <c r="D220" s="58">
        <v>20220731</v>
      </c>
      <c r="E220" s="58" t="s">
        <v>811</v>
      </c>
      <c r="F220" s="58" t="s">
        <v>812</v>
      </c>
      <c r="G220" s="58">
        <v>508.77800000000002</v>
      </c>
      <c r="H220" s="58">
        <v>238.751</v>
      </c>
      <c r="I220" s="58">
        <v>250.42572750033449</v>
      </c>
      <c r="J220" s="58">
        <v>-4.6619521152509638</v>
      </c>
    </row>
    <row r="221" spans="1:11" x14ac:dyDescent="0.25">
      <c r="A221" s="58" t="s">
        <v>780</v>
      </c>
      <c r="B221" s="58" t="s">
        <v>366</v>
      </c>
      <c r="C221" s="58" t="s">
        <v>537</v>
      </c>
      <c r="D221" s="58">
        <v>20220831</v>
      </c>
      <c r="E221" s="58" t="s">
        <v>811</v>
      </c>
      <c r="F221" s="58" t="s">
        <v>812</v>
      </c>
      <c r="G221" s="58">
        <v>455.51100000000002</v>
      </c>
      <c r="H221" s="58">
        <v>227.756</v>
      </c>
      <c r="I221" s="58">
        <v>248.915910789235</v>
      </c>
      <c r="J221" s="58">
        <v>-8.5008269347441345</v>
      </c>
    </row>
    <row r="222" spans="1:11" x14ac:dyDescent="0.25">
      <c r="A222" s="58" t="s">
        <v>780</v>
      </c>
      <c r="B222" s="58" t="s">
        <v>366</v>
      </c>
      <c r="C222" s="58" t="s">
        <v>537</v>
      </c>
      <c r="D222" s="58">
        <v>20220930</v>
      </c>
      <c r="E222" s="58" t="s">
        <v>811</v>
      </c>
      <c r="F222" s="58" t="s">
        <v>812</v>
      </c>
      <c r="G222" s="58">
        <v>400.96199999999999</v>
      </c>
      <c r="H222" s="58">
        <v>200.48099999999999</v>
      </c>
      <c r="I222" s="58">
        <v>247.4151967630867</v>
      </c>
      <c r="J222" s="58">
        <v>-18.969811627225429</v>
      </c>
    </row>
    <row r="223" spans="1:11" x14ac:dyDescent="0.25">
      <c r="A223" s="58" t="s">
        <v>780</v>
      </c>
      <c r="B223" s="58" t="s">
        <v>366</v>
      </c>
      <c r="C223" s="58" t="s">
        <v>537</v>
      </c>
      <c r="D223" s="58">
        <v>20221031</v>
      </c>
      <c r="E223" s="58" t="s">
        <v>811</v>
      </c>
      <c r="F223" s="58" t="s">
        <v>812</v>
      </c>
      <c r="G223" s="58">
        <v>414.35899999999998</v>
      </c>
      <c r="H223" s="58">
        <v>199.19200000000001</v>
      </c>
      <c r="I223" s="58">
        <v>245.92353054180211</v>
      </c>
      <c r="J223" s="58">
        <v>-19.00246407444066</v>
      </c>
    </row>
    <row r="224" spans="1:11" x14ac:dyDescent="0.25">
      <c r="A224" s="58" t="s">
        <v>780</v>
      </c>
      <c r="B224" s="58" t="s">
        <v>366</v>
      </c>
      <c r="C224" s="58" t="s">
        <v>537</v>
      </c>
      <c r="D224" s="58">
        <v>20221130</v>
      </c>
      <c r="E224" s="58" t="s">
        <v>811</v>
      </c>
      <c r="F224" s="58" t="s">
        <v>812</v>
      </c>
      <c r="G224" s="58">
        <v>421.11200000000002</v>
      </c>
      <c r="H224" s="58">
        <v>197.899</v>
      </c>
      <c r="I224" s="58">
        <v>244.44085757616551</v>
      </c>
      <c r="J224" s="58">
        <v>-19.040130212954889</v>
      </c>
    </row>
    <row r="225" spans="1:11" x14ac:dyDescent="0.25">
      <c r="A225" s="58" t="s">
        <v>780</v>
      </c>
      <c r="B225" s="58" t="s">
        <v>366</v>
      </c>
      <c r="C225" s="58" t="s">
        <v>537</v>
      </c>
      <c r="D225" s="58">
        <v>20221231</v>
      </c>
      <c r="E225" s="58" t="s">
        <v>811</v>
      </c>
      <c r="F225" s="58" t="s">
        <v>812</v>
      </c>
      <c r="G225" s="58">
        <v>432.07799999999997</v>
      </c>
      <c r="H225" s="58">
        <v>196.608</v>
      </c>
      <c r="I225" s="58">
        <v>242.96712364583891</v>
      </c>
      <c r="J225" s="58">
        <v>-19.080410118948539</v>
      </c>
      <c r="K225" s="57">
        <f>(I225-I214)/I225</f>
        <v>-6.8782046465352312E-2</v>
      </c>
    </row>
    <row r="226" spans="1:11" x14ac:dyDescent="0.25">
      <c r="A226" s="58" t="s">
        <v>780</v>
      </c>
      <c r="B226" s="58" t="s">
        <v>366</v>
      </c>
      <c r="C226" s="58" t="s">
        <v>537</v>
      </c>
      <c r="D226" s="58">
        <v>20230131</v>
      </c>
      <c r="E226" s="58" t="s">
        <v>811</v>
      </c>
      <c r="F226" s="58" t="s">
        <v>812</v>
      </c>
      <c r="G226" s="58">
        <v>421.55099999999999</v>
      </c>
      <c r="H226" s="58">
        <v>195.41499999999999</v>
      </c>
      <c r="I226" s="58">
        <v>241.5022748573781</v>
      </c>
      <c r="J226" s="58">
        <v>-19.0835779433529</v>
      </c>
    </row>
    <row r="227" spans="1:11" x14ac:dyDescent="0.25">
      <c r="A227" s="56" t="s">
        <v>780</v>
      </c>
      <c r="B227" s="56" t="s">
        <v>372</v>
      </c>
      <c r="C227" s="56" t="s">
        <v>543</v>
      </c>
      <c r="D227" s="56">
        <v>20211231</v>
      </c>
      <c r="E227" s="56" t="s">
        <v>813</v>
      </c>
      <c r="F227" s="56" t="s">
        <v>814</v>
      </c>
      <c r="G227" s="56">
        <v>529.798</v>
      </c>
      <c r="H227" s="56">
        <v>264.89800000000002</v>
      </c>
      <c r="I227" s="56"/>
      <c r="J227" s="56"/>
    </row>
    <row r="228" spans="1:11" x14ac:dyDescent="0.25">
      <c r="A228" s="58" t="s">
        <v>780</v>
      </c>
      <c r="B228" s="58" t="s">
        <v>372</v>
      </c>
      <c r="C228" s="58" t="s">
        <v>543</v>
      </c>
      <c r="D228" s="58">
        <v>20220131</v>
      </c>
      <c r="E228" s="58" t="s">
        <v>813</v>
      </c>
      <c r="F228" s="58" t="s">
        <v>814</v>
      </c>
      <c r="G228" s="58">
        <v>528.93499999999995</v>
      </c>
      <c r="H228" s="58">
        <v>263.20400000000001</v>
      </c>
      <c r="I228" s="58">
        <v>263.30092995799998</v>
      </c>
      <c r="J228" s="58">
        <v>-3.6813374725069931E-2</v>
      </c>
    </row>
    <row r="229" spans="1:11" x14ac:dyDescent="0.25">
      <c r="A229" s="58" t="s">
        <v>780</v>
      </c>
      <c r="B229" s="58" t="s">
        <v>372</v>
      </c>
      <c r="C229" s="58" t="s">
        <v>543</v>
      </c>
      <c r="D229" s="58">
        <v>20220228</v>
      </c>
      <c r="E229" s="58" t="s">
        <v>813</v>
      </c>
      <c r="F229" s="58" t="s">
        <v>814</v>
      </c>
      <c r="G229" s="58">
        <v>519.41</v>
      </c>
      <c r="H229" s="58">
        <v>259.70400000000001</v>
      </c>
      <c r="I229" s="58">
        <v>261.71348865128328</v>
      </c>
      <c r="J229" s="58">
        <v>-0.76782005453329694</v>
      </c>
    </row>
    <row r="230" spans="1:11" x14ac:dyDescent="0.25">
      <c r="A230" s="58" t="s">
        <v>780</v>
      </c>
      <c r="B230" s="58" t="s">
        <v>372</v>
      </c>
      <c r="C230" s="58" t="s">
        <v>543</v>
      </c>
      <c r="D230" s="58">
        <v>20220331</v>
      </c>
      <c r="E230" s="58" t="s">
        <v>813</v>
      </c>
      <c r="F230" s="58" t="s">
        <v>814</v>
      </c>
      <c r="G230" s="58">
        <v>501.03699999999998</v>
      </c>
      <c r="H230" s="58">
        <v>250.51900000000001</v>
      </c>
      <c r="I230" s="58">
        <v>260.1356180282047</v>
      </c>
      <c r="J230" s="58">
        <v>-3.6967709770378439</v>
      </c>
    </row>
    <row r="231" spans="1:11" x14ac:dyDescent="0.25">
      <c r="A231" s="58" t="s">
        <v>780</v>
      </c>
      <c r="B231" s="58" t="s">
        <v>372</v>
      </c>
      <c r="C231" s="58" t="s">
        <v>543</v>
      </c>
      <c r="D231" s="58">
        <v>20220430</v>
      </c>
      <c r="E231" s="58" t="s">
        <v>813</v>
      </c>
      <c r="F231" s="58" t="s">
        <v>814</v>
      </c>
      <c r="G231" s="58">
        <v>518.35400000000004</v>
      </c>
      <c r="H231" s="58">
        <v>248.99</v>
      </c>
      <c r="I231" s="58">
        <v>258.56726038711258</v>
      </c>
      <c r="J231" s="58">
        <v>-3.7039725651167461</v>
      </c>
    </row>
    <row r="232" spans="1:11" x14ac:dyDescent="0.25">
      <c r="A232" s="58" t="s">
        <v>780</v>
      </c>
      <c r="B232" s="58" t="s">
        <v>372</v>
      </c>
      <c r="C232" s="58" t="s">
        <v>543</v>
      </c>
      <c r="D232" s="58">
        <v>20220531</v>
      </c>
      <c r="E232" s="58" t="s">
        <v>813</v>
      </c>
      <c r="F232" s="58" t="s">
        <v>814</v>
      </c>
      <c r="G232" s="58">
        <v>516.34400000000005</v>
      </c>
      <c r="H232" s="58">
        <v>247.4</v>
      </c>
      <c r="I232" s="58">
        <v>257.00835837423881</v>
      </c>
      <c r="J232" s="58">
        <v>-3.7385392580297658</v>
      </c>
    </row>
    <row r="233" spans="1:11" x14ac:dyDescent="0.25">
      <c r="A233" s="58" t="s">
        <v>780</v>
      </c>
      <c r="B233" s="58" t="s">
        <v>372</v>
      </c>
      <c r="C233" s="58" t="s">
        <v>543</v>
      </c>
      <c r="D233" s="58">
        <v>20220630</v>
      </c>
      <c r="E233" s="58" t="s">
        <v>813</v>
      </c>
      <c r="F233" s="58" t="s">
        <v>814</v>
      </c>
      <c r="G233" s="58">
        <v>516.86199999999997</v>
      </c>
      <c r="H233" s="58">
        <v>245.90899999999999</v>
      </c>
      <c r="I233" s="58">
        <v>255.4588549816005</v>
      </c>
      <c r="J233" s="58">
        <v>-3.738314329439993</v>
      </c>
    </row>
    <row r="234" spans="1:11" x14ac:dyDescent="0.25">
      <c r="A234" s="58" t="s">
        <v>780</v>
      </c>
      <c r="B234" s="58" t="s">
        <v>372</v>
      </c>
      <c r="C234" s="58" t="s">
        <v>543</v>
      </c>
      <c r="D234" s="58">
        <v>20220731</v>
      </c>
      <c r="E234" s="58" t="s">
        <v>813</v>
      </c>
      <c r="F234" s="58" t="s">
        <v>814</v>
      </c>
      <c r="G234" s="58">
        <v>518.88499999999999</v>
      </c>
      <c r="H234" s="58">
        <v>244.417</v>
      </c>
      <c r="I234" s="58">
        <v>253.91869354491649</v>
      </c>
      <c r="J234" s="58">
        <v>-3.742022067089628</v>
      </c>
    </row>
    <row r="235" spans="1:11" x14ac:dyDescent="0.25">
      <c r="A235" s="58" t="s">
        <v>780</v>
      </c>
      <c r="B235" s="58" t="s">
        <v>372</v>
      </c>
      <c r="C235" s="58" t="s">
        <v>543</v>
      </c>
      <c r="D235" s="58">
        <v>20220831</v>
      </c>
      <c r="E235" s="58" t="s">
        <v>813</v>
      </c>
      <c r="F235" s="58" t="s">
        <v>814</v>
      </c>
      <c r="G235" s="58">
        <v>471.83100000000002</v>
      </c>
      <c r="H235" s="58">
        <v>235.916</v>
      </c>
      <c r="I235" s="58">
        <v>252.38781774153409</v>
      </c>
      <c r="J235" s="58">
        <v>-6.5263917604781732</v>
      </c>
    </row>
    <row r="236" spans="1:11" x14ac:dyDescent="0.25">
      <c r="A236" s="58" t="s">
        <v>780</v>
      </c>
      <c r="B236" s="58" t="s">
        <v>372</v>
      </c>
      <c r="C236" s="58" t="s">
        <v>543</v>
      </c>
      <c r="D236" s="58">
        <v>20220930</v>
      </c>
      <c r="E236" s="58" t="s">
        <v>813</v>
      </c>
      <c r="F236" s="58" t="s">
        <v>814</v>
      </c>
      <c r="G236" s="58">
        <v>419.476</v>
      </c>
      <c r="H236" s="58">
        <v>209.738</v>
      </c>
      <c r="I236" s="58">
        <v>250.86617158837049</v>
      </c>
      <c r="J236" s="58">
        <v>-16.39446694943587</v>
      </c>
    </row>
    <row r="237" spans="1:11" x14ac:dyDescent="0.25">
      <c r="A237" s="58" t="s">
        <v>780</v>
      </c>
      <c r="B237" s="58" t="s">
        <v>372</v>
      </c>
      <c r="C237" s="58" t="s">
        <v>543</v>
      </c>
      <c r="D237" s="58">
        <v>20221031</v>
      </c>
      <c r="E237" s="58" t="s">
        <v>813</v>
      </c>
      <c r="F237" s="58" t="s">
        <v>814</v>
      </c>
      <c r="G237" s="58">
        <v>432.73500000000001</v>
      </c>
      <c r="H237" s="58">
        <v>208.43600000000001</v>
      </c>
      <c r="I237" s="58">
        <v>249.35369943986419</v>
      </c>
      <c r="J237" s="58">
        <v>-16.409501656393982</v>
      </c>
    </row>
    <row r="238" spans="1:11" x14ac:dyDescent="0.25">
      <c r="A238" s="58" t="s">
        <v>780</v>
      </c>
      <c r="B238" s="58" t="s">
        <v>372</v>
      </c>
      <c r="C238" s="58" t="s">
        <v>543</v>
      </c>
      <c r="D238" s="58">
        <v>20221130</v>
      </c>
      <c r="E238" s="58" t="s">
        <v>813</v>
      </c>
      <c r="F238" s="58" t="s">
        <v>814</v>
      </c>
      <c r="G238" s="58">
        <v>439.411</v>
      </c>
      <c r="H238" s="58">
        <v>207.143</v>
      </c>
      <c r="I238" s="58">
        <v>247.8503459859412</v>
      </c>
      <c r="J238" s="58">
        <v>-16.42416347010073</v>
      </c>
    </row>
    <row r="239" spans="1:11" x14ac:dyDescent="0.25">
      <c r="A239" s="58" t="s">
        <v>780</v>
      </c>
      <c r="B239" s="58" t="s">
        <v>372</v>
      </c>
      <c r="C239" s="58" t="s">
        <v>543</v>
      </c>
      <c r="D239" s="58">
        <v>20221231</v>
      </c>
      <c r="E239" s="58" t="s">
        <v>813</v>
      </c>
      <c r="F239" s="58" t="s">
        <v>814</v>
      </c>
      <c r="G239" s="58">
        <v>449.55599999999998</v>
      </c>
      <c r="H239" s="58">
        <v>205.851</v>
      </c>
      <c r="I239" s="58">
        <v>246.35605624999201</v>
      </c>
      <c r="J239" s="58">
        <v>-16.441672620740921</v>
      </c>
      <c r="K239" s="57">
        <f>(I239-I228)/I239</f>
        <v>-6.8782046465352631E-2</v>
      </c>
    </row>
    <row r="240" spans="1:11" x14ac:dyDescent="0.25">
      <c r="A240" s="58" t="s">
        <v>780</v>
      </c>
      <c r="B240" s="58" t="s">
        <v>372</v>
      </c>
      <c r="C240" s="58" t="s">
        <v>543</v>
      </c>
      <c r="D240" s="58">
        <v>20230131</v>
      </c>
      <c r="E240" s="58" t="s">
        <v>813</v>
      </c>
      <c r="F240" s="58" t="s">
        <v>814</v>
      </c>
      <c r="G240" s="58">
        <v>440.16399999999999</v>
      </c>
      <c r="H240" s="58">
        <v>204.559</v>
      </c>
      <c r="I240" s="58">
        <v>244.87077558686079</v>
      </c>
      <c r="J240" s="58">
        <v>-16.462469026877159</v>
      </c>
    </row>
    <row r="241" spans="1:11" x14ac:dyDescent="0.25">
      <c r="A241" s="56" t="s">
        <v>780</v>
      </c>
      <c r="B241" s="56" t="s">
        <v>378</v>
      </c>
      <c r="C241" s="56" t="s">
        <v>549</v>
      </c>
      <c r="D241" s="56">
        <v>20211231</v>
      </c>
      <c r="E241" s="56" t="s">
        <v>815</v>
      </c>
      <c r="F241" s="56" t="s">
        <v>816</v>
      </c>
      <c r="G241" s="56">
        <v>555.15099999999995</v>
      </c>
      <c r="H241" s="56">
        <v>277.57499999999999</v>
      </c>
      <c r="I241" s="56"/>
      <c r="J241" s="56"/>
    </row>
    <row r="242" spans="1:11" x14ac:dyDescent="0.25">
      <c r="A242" s="58" t="s">
        <v>780</v>
      </c>
      <c r="B242" s="58" t="s">
        <v>378</v>
      </c>
      <c r="C242" s="58" t="s">
        <v>549</v>
      </c>
      <c r="D242" s="58">
        <v>20220131</v>
      </c>
      <c r="E242" s="58" t="s">
        <v>815</v>
      </c>
      <c r="F242" s="58" t="s">
        <v>816</v>
      </c>
      <c r="G242" s="58">
        <v>561.59</v>
      </c>
      <c r="H242" s="58">
        <v>275.82799999999997</v>
      </c>
      <c r="I242" s="58">
        <v>275.90150032499997</v>
      </c>
      <c r="J242" s="58">
        <v>-2.6640059917569979E-2</v>
      </c>
    </row>
    <row r="243" spans="1:11" x14ac:dyDescent="0.25">
      <c r="A243" s="58" t="s">
        <v>780</v>
      </c>
      <c r="B243" s="58" t="s">
        <v>378</v>
      </c>
      <c r="C243" s="58" t="s">
        <v>549</v>
      </c>
      <c r="D243" s="58">
        <v>20220228</v>
      </c>
      <c r="E243" s="58" t="s">
        <v>815</v>
      </c>
      <c r="F243" s="58" t="s">
        <v>816</v>
      </c>
      <c r="G243" s="58">
        <v>562.48199999999997</v>
      </c>
      <c r="H243" s="58">
        <v>274.137</v>
      </c>
      <c r="I243" s="58">
        <v>274.23809017954062</v>
      </c>
      <c r="J243" s="58">
        <v>-3.6862194990651083E-2</v>
      </c>
    </row>
    <row r="244" spans="1:11" x14ac:dyDescent="0.25">
      <c r="A244" s="58" t="s">
        <v>780</v>
      </c>
      <c r="B244" s="58" t="s">
        <v>378</v>
      </c>
      <c r="C244" s="58" t="s">
        <v>549</v>
      </c>
      <c r="D244" s="58">
        <v>20220331</v>
      </c>
      <c r="E244" s="58" t="s">
        <v>815</v>
      </c>
      <c r="F244" s="58" t="s">
        <v>816</v>
      </c>
      <c r="G244" s="58">
        <v>522.86099999999999</v>
      </c>
      <c r="H244" s="58">
        <v>261.43099999999998</v>
      </c>
      <c r="I244" s="58">
        <v>272.58470873384817</v>
      </c>
      <c r="J244" s="58">
        <v>-4.0918321448246298</v>
      </c>
    </row>
    <row r="245" spans="1:11" x14ac:dyDescent="0.25">
      <c r="A245" s="58" t="s">
        <v>780</v>
      </c>
      <c r="B245" s="58" t="s">
        <v>378</v>
      </c>
      <c r="C245" s="58" t="s">
        <v>549</v>
      </c>
      <c r="D245" s="58">
        <v>20220430</v>
      </c>
      <c r="E245" s="58" t="s">
        <v>815</v>
      </c>
      <c r="F245" s="58" t="s">
        <v>816</v>
      </c>
      <c r="G245" s="58">
        <v>549.72199999999998</v>
      </c>
      <c r="H245" s="58">
        <v>259.82299999999998</v>
      </c>
      <c r="I245" s="58">
        <v>270.94129552489181</v>
      </c>
      <c r="J245" s="58">
        <v>-4.1035810002135031</v>
      </c>
    </row>
    <row r="246" spans="1:11" x14ac:dyDescent="0.25">
      <c r="A246" s="58" t="s">
        <v>780</v>
      </c>
      <c r="B246" s="58" t="s">
        <v>378</v>
      </c>
      <c r="C246" s="58" t="s">
        <v>549</v>
      </c>
      <c r="D246" s="58">
        <v>20220531</v>
      </c>
      <c r="E246" s="58" t="s">
        <v>815</v>
      </c>
      <c r="F246" s="58" t="s">
        <v>816</v>
      </c>
      <c r="G246" s="58">
        <v>554.91899999999998</v>
      </c>
      <c r="H246" s="58">
        <v>258.23399999999998</v>
      </c>
      <c r="I246" s="58">
        <v>269.30779045417222</v>
      </c>
      <c r="J246" s="58">
        <v>-4.1119458280419314</v>
      </c>
    </row>
    <row r="247" spans="1:11" x14ac:dyDescent="0.25">
      <c r="A247" s="58" t="s">
        <v>780</v>
      </c>
      <c r="B247" s="58" t="s">
        <v>378</v>
      </c>
      <c r="C247" s="58" t="s">
        <v>549</v>
      </c>
      <c r="D247" s="58">
        <v>20220630</v>
      </c>
      <c r="E247" s="58" t="s">
        <v>815</v>
      </c>
      <c r="F247" s="58" t="s">
        <v>816</v>
      </c>
      <c r="G247" s="58">
        <v>554.61500000000001</v>
      </c>
      <c r="H247" s="58">
        <v>256.64400000000001</v>
      </c>
      <c r="I247" s="58">
        <v>267.68413378552401</v>
      </c>
      <c r="J247" s="58">
        <v>-4.1243138431094568</v>
      </c>
    </row>
    <row r="248" spans="1:11" x14ac:dyDescent="0.25">
      <c r="A248" s="58" t="s">
        <v>780</v>
      </c>
      <c r="B248" s="58" t="s">
        <v>378</v>
      </c>
      <c r="C248" s="58" t="s">
        <v>549</v>
      </c>
      <c r="D248" s="58">
        <v>20220731</v>
      </c>
      <c r="E248" s="58" t="s">
        <v>815</v>
      </c>
      <c r="F248" s="58" t="s">
        <v>816</v>
      </c>
      <c r="G248" s="58">
        <v>549.61500000000001</v>
      </c>
      <c r="H248" s="58">
        <v>255.053</v>
      </c>
      <c r="I248" s="58">
        <v>266.07026614293108</v>
      </c>
      <c r="J248" s="58">
        <v>-4.1407355668268222</v>
      </c>
    </row>
    <row r="249" spans="1:11" x14ac:dyDescent="0.25">
      <c r="A249" s="58" t="s">
        <v>780</v>
      </c>
      <c r="B249" s="58" t="s">
        <v>378</v>
      </c>
      <c r="C249" s="58" t="s">
        <v>549</v>
      </c>
      <c r="D249" s="58">
        <v>20220831</v>
      </c>
      <c r="E249" s="58" t="s">
        <v>815</v>
      </c>
      <c r="F249" s="58" t="s">
        <v>816</v>
      </c>
      <c r="G249" s="58">
        <v>540.02499999999998</v>
      </c>
      <c r="H249" s="58">
        <v>253.46299999999999</v>
      </c>
      <c r="I249" s="58">
        <v>264.46612850835538</v>
      </c>
      <c r="J249" s="58">
        <v>-4.1605057594389887</v>
      </c>
    </row>
    <row r="250" spans="1:11" x14ac:dyDescent="0.25">
      <c r="A250" s="58" t="s">
        <v>780</v>
      </c>
      <c r="B250" s="58" t="s">
        <v>378</v>
      </c>
      <c r="C250" s="58" t="s">
        <v>549</v>
      </c>
      <c r="D250" s="58">
        <v>20220930</v>
      </c>
      <c r="E250" s="58" t="s">
        <v>815</v>
      </c>
      <c r="F250" s="58" t="s">
        <v>816</v>
      </c>
      <c r="G250" s="58">
        <v>537.64099999999996</v>
      </c>
      <c r="H250" s="58">
        <v>251.87200000000001</v>
      </c>
      <c r="I250" s="58">
        <v>262.87166221957858</v>
      </c>
      <c r="J250" s="58">
        <v>-4.1844229715375221</v>
      </c>
    </row>
    <row r="251" spans="1:11" x14ac:dyDescent="0.25">
      <c r="A251" s="58" t="s">
        <v>780</v>
      </c>
      <c r="B251" s="58" t="s">
        <v>378</v>
      </c>
      <c r="C251" s="58" t="s">
        <v>549</v>
      </c>
      <c r="D251" s="58">
        <v>20221031</v>
      </c>
      <c r="E251" s="58" t="s">
        <v>815</v>
      </c>
      <c r="F251" s="58" t="s">
        <v>816</v>
      </c>
      <c r="G251" s="58">
        <v>534.57899999999995</v>
      </c>
      <c r="H251" s="58">
        <v>250.28200000000001</v>
      </c>
      <c r="I251" s="58">
        <v>261.28680896805668</v>
      </c>
      <c r="J251" s="58">
        <v>-4.2117736488572994</v>
      </c>
    </row>
    <row r="252" spans="1:11" x14ac:dyDescent="0.25">
      <c r="A252" s="58" t="s">
        <v>780</v>
      </c>
      <c r="B252" s="58" t="s">
        <v>378</v>
      </c>
      <c r="C252" s="58" t="s">
        <v>549</v>
      </c>
      <c r="D252" s="58">
        <v>20221130</v>
      </c>
      <c r="E252" s="58" t="s">
        <v>815</v>
      </c>
      <c r="F252" s="58" t="s">
        <v>816</v>
      </c>
      <c r="G252" s="58">
        <v>610.38900000000001</v>
      </c>
      <c r="H252" s="58">
        <v>248.69200000000001</v>
      </c>
      <c r="I252" s="58">
        <v>259.71151079678828</v>
      </c>
      <c r="J252" s="58">
        <v>-4.2429812844955332</v>
      </c>
    </row>
    <row r="253" spans="1:11" x14ac:dyDescent="0.25">
      <c r="A253" s="58" t="s">
        <v>780</v>
      </c>
      <c r="B253" s="58" t="s">
        <v>378</v>
      </c>
      <c r="C253" s="58" t="s">
        <v>549</v>
      </c>
      <c r="D253" s="58">
        <v>20221231</v>
      </c>
      <c r="E253" s="58" t="s">
        <v>815</v>
      </c>
      <c r="F253" s="58" t="s">
        <v>816</v>
      </c>
      <c r="G253" s="58">
        <v>611.28800000000001</v>
      </c>
      <c r="H253" s="58">
        <v>247.101</v>
      </c>
      <c r="I253" s="58">
        <v>258.14571009819451</v>
      </c>
      <c r="J253" s="58">
        <v>-4.278479039606462</v>
      </c>
      <c r="K253" s="57">
        <f>(I253-I242)/I253</f>
        <v>-6.8782046465352603E-2</v>
      </c>
    </row>
    <row r="254" spans="1:11" x14ac:dyDescent="0.25">
      <c r="A254" s="58" t="s">
        <v>780</v>
      </c>
      <c r="B254" s="58" t="s">
        <v>378</v>
      </c>
      <c r="C254" s="58" t="s">
        <v>549</v>
      </c>
      <c r="D254" s="58">
        <v>20230131</v>
      </c>
      <c r="E254" s="58" t="s">
        <v>815</v>
      </c>
      <c r="F254" s="58" t="s">
        <v>816</v>
      </c>
      <c r="G254" s="58">
        <v>610.59500000000003</v>
      </c>
      <c r="H254" s="58">
        <v>245.60900000000001</v>
      </c>
      <c r="I254" s="58">
        <v>256.58934961201248</v>
      </c>
      <c r="J254" s="58">
        <v>-4.2793473807918616</v>
      </c>
    </row>
    <row r="255" spans="1:11" x14ac:dyDescent="0.25">
      <c r="A255" s="56" t="s">
        <v>780</v>
      </c>
      <c r="B255" s="56" t="s">
        <v>386</v>
      </c>
      <c r="C255" s="56" t="s">
        <v>557</v>
      </c>
      <c r="D255" s="56">
        <v>20211231</v>
      </c>
      <c r="E255" s="56" t="s">
        <v>817</v>
      </c>
      <c r="F255" s="56" t="s">
        <v>818</v>
      </c>
      <c r="G255" s="56">
        <v>457.01</v>
      </c>
      <c r="H255" s="56">
        <v>228.505</v>
      </c>
      <c r="I255" s="56"/>
      <c r="J255" s="56"/>
    </row>
    <row r="256" spans="1:11" x14ac:dyDescent="0.25">
      <c r="A256" s="58" t="s">
        <v>780</v>
      </c>
      <c r="B256" s="58" t="s">
        <v>386</v>
      </c>
      <c r="C256" s="58" t="s">
        <v>557</v>
      </c>
      <c r="D256" s="58">
        <v>20220131</v>
      </c>
      <c r="E256" s="58" t="s">
        <v>817</v>
      </c>
      <c r="F256" s="58" t="s">
        <v>818</v>
      </c>
      <c r="G256" s="58">
        <v>459.38</v>
      </c>
      <c r="H256" s="58">
        <v>227.12200000000001</v>
      </c>
      <c r="I256" s="58">
        <v>227.12734335499999</v>
      </c>
      <c r="J256" s="58">
        <v>-2.352581120815492E-3</v>
      </c>
    </row>
    <row r="257" spans="1:11" x14ac:dyDescent="0.25">
      <c r="A257" s="58" t="s">
        <v>780</v>
      </c>
      <c r="B257" s="58" t="s">
        <v>386</v>
      </c>
      <c r="C257" s="58" t="s">
        <v>557</v>
      </c>
      <c r="D257" s="58">
        <v>20220228</v>
      </c>
      <c r="E257" s="58" t="s">
        <v>817</v>
      </c>
      <c r="F257" s="58" t="s">
        <v>818</v>
      </c>
      <c r="G257" s="58">
        <v>461.41399999999999</v>
      </c>
      <c r="H257" s="58">
        <v>225.73</v>
      </c>
      <c r="I257" s="58">
        <v>225.75799260191269</v>
      </c>
      <c r="J257" s="58">
        <v>-1.239938466412977E-2</v>
      </c>
    </row>
    <row r="258" spans="1:11" x14ac:dyDescent="0.25">
      <c r="A258" s="58" t="s">
        <v>780</v>
      </c>
      <c r="B258" s="58" t="s">
        <v>386</v>
      </c>
      <c r="C258" s="58" t="s">
        <v>557</v>
      </c>
      <c r="D258" s="58">
        <v>20220331</v>
      </c>
      <c r="E258" s="58" t="s">
        <v>817</v>
      </c>
      <c r="F258" s="58" t="s">
        <v>818</v>
      </c>
      <c r="G258" s="58">
        <v>416.47800000000001</v>
      </c>
      <c r="H258" s="58">
        <v>208.239</v>
      </c>
      <c r="I258" s="58">
        <v>224.39689766451579</v>
      </c>
      <c r="J258" s="58">
        <v>-7.2005887036248719</v>
      </c>
    </row>
    <row r="259" spans="1:11" x14ac:dyDescent="0.25">
      <c r="A259" s="58" t="s">
        <v>780</v>
      </c>
      <c r="B259" s="58" t="s">
        <v>386</v>
      </c>
      <c r="C259" s="58" t="s">
        <v>557</v>
      </c>
      <c r="D259" s="58">
        <v>20220430</v>
      </c>
      <c r="E259" s="58" t="s">
        <v>817</v>
      </c>
      <c r="F259" s="58" t="s">
        <v>818</v>
      </c>
      <c r="G259" s="58">
        <v>445.68700000000001</v>
      </c>
      <c r="H259" s="58">
        <v>206.94499999999999</v>
      </c>
      <c r="I259" s="58">
        <v>223.04400876849641</v>
      </c>
      <c r="J259" s="58">
        <v>-7.2178620073162572</v>
      </c>
    </row>
    <row r="260" spans="1:11" x14ac:dyDescent="0.25">
      <c r="A260" s="58" t="s">
        <v>780</v>
      </c>
      <c r="B260" s="58" t="s">
        <v>386</v>
      </c>
      <c r="C260" s="58" t="s">
        <v>557</v>
      </c>
      <c r="D260" s="58">
        <v>20220531</v>
      </c>
      <c r="E260" s="58" t="s">
        <v>817</v>
      </c>
      <c r="F260" s="58" t="s">
        <v>818</v>
      </c>
      <c r="G260" s="58">
        <v>450.23</v>
      </c>
      <c r="H260" s="58">
        <v>205.65199999999999</v>
      </c>
      <c r="I260" s="58">
        <v>221.69927643963121</v>
      </c>
      <c r="J260" s="58">
        <v>-7.2383079896974314</v>
      </c>
    </row>
    <row r="261" spans="1:11" x14ac:dyDescent="0.25">
      <c r="A261" s="58" t="s">
        <v>780</v>
      </c>
      <c r="B261" s="58" t="s">
        <v>386</v>
      </c>
      <c r="C261" s="58" t="s">
        <v>557</v>
      </c>
      <c r="D261" s="58">
        <v>20220630</v>
      </c>
      <c r="E261" s="58" t="s">
        <v>817</v>
      </c>
      <c r="F261" s="58" t="s">
        <v>818</v>
      </c>
      <c r="G261" s="58">
        <v>449.05099999999999</v>
      </c>
      <c r="H261" s="58">
        <v>204.36</v>
      </c>
      <c r="I261" s="58">
        <v>220.3626515019767</v>
      </c>
      <c r="J261" s="58">
        <v>-7.2619617675244346</v>
      </c>
    </row>
    <row r="262" spans="1:11" x14ac:dyDescent="0.25">
      <c r="A262" s="58" t="s">
        <v>780</v>
      </c>
      <c r="B262" s="58" t="s">
        <v>386</v>
      </c>
      <c r="C262" s="58" t="s">
        <v>557</v>
      </c>
      <c r="D262" s="58">
        <v>20220731</v>
      </c>
      <c r="E262" s="58" t="s">
        <v>817</v>
      </c>
      <c r="F262" s="58" t="s">
        <v>818</v>
      </c>
      <c r="G262" s="58">
        <v>445.36</v>
      </c>
      <c r="H262" s="58">
        <v>203.06800000000001</v>
      </c>
      <c r="I262" s="58">
        <v>219.03408507607131</v>
      </c>
      <c r="J262" s="58">
        <v>-7.2893153001854438</v>
      </c>
    </row>
    <row r="263" spans="1:11" x14ac:dyDescent="0.25">
      <c r="A263" s="58" t="s">
        <v>780</v>
      </c>
      <c r="B263" s="58" t="s">
        <v>386</v>
      </c>
      <c r="C263" s="58" t="s">
        <v>557</v>
      </c>
      <c r="D263" s="58">
        <v>20220831</v>
      </c>
      <c r="E263" s="58" t="s">
        <v>817</v>
      </c>
      <c r="F263" s="58" t="s">
        <v>818</v>
      </c>
      <c r="G263" s="58">
        <v>431.78300000000002</v>
      </c>
      <c r="H263" s="58">
        <v>201.77500000000001</v>
      </c>
      <c r="I263" s="58">
        <v>217.7135285771476</v>
      </c>
      <c r="J263" s="58">
        <v>-7.3208719188526423</v>
      </c>
    </row>
    <row r="264" spans="1:11" x14ac:dyDescent="0.25">
      <c r="A264" s="58" t="s">
        <v>780</v>
      </c>
      <c r="B264" s="58" t="s">
        <v>386</v>
      </c>
      <c r="C264" s="58" t="s">
        <v>557</v>
      </c>
      <c r="D264" s="58">
        <v>20220930</v>
      </c>
      <c r="E264" s="58" t="s">
        <v>817</v>
      </c>
      <c r="F264" s="58" t="s">
        <v>818</v>
      </c>
      <c r="G264" s="58">
        <v>436.67599999999999</v>
      </c>
      <c r="H264" s="58">
        <v>200.48400000000001</v>
      </c>
      <c r="I264" s="58">
        <v>216.40093371335601</v>
      </c>
      <c r="J264" s="58">
        <v>-7.3552980757650284</v>
      </c>
    </row>
    <row r="265" spans="1:11" x14ac:dyDescent="0.25">
      <c r="A265" s="58" t="s">
        <v>780</v>
      </c>
      <c r="B265" s="58" t="s">
        <v>386</v>
      </c>
      <c r="C265" s="58" t="s">
        <v>557</v>
      </c>
      <c r="D265" s="58">
        <v>20221031</v>
      </c>
      <c r="E265" s="58" t="s">
        <v>817</v>
      </c>
      <c r="F265" s="58" t="s">
        <v>818</v>
      </c>
      <c r="G265" s="58">
        <v>431.36</v>
      </c>
      <c r="H265" s="58">
        <v>199.19200000000001</v>
      </c>
      <c r="I265" s="58">
        <v>215.0962524839982</v>
      </c>
      <c r="J265" s="58">
        <v>-7.3940165392613677</v>
      </c>
    </row>
    <row r="266" spans="1:11" x14ac:dyDescent="0.25">
      <c r="A266" s="58" t="s">
        <v>780</v>
      </c>
      <c r="B266" s="58" t="s">
        <v>386</v>
      </c>
      <c r="C266" s="58" t="s">
        <v>557</v>
      </c>
      <c r="D266" s="58">
        <v>20221130</v>
      </c>
      <c r="E266" s="58" t="s">
        <v>817</v>
      </c>
      <c r="F266" s="58" t="s">
        <v>818</v>
      </c>
      <c r="G266" s="58">
        <v>516.29100000000005</v>
      </c>
      <c r="H266" s="58">
        <v>197.899</v>
      </c>
      <c r="I266" s="58">
        <v>213.79943717777221</v>
      </c>
      <c r="J266" s="58">
        <v>-7.4370809332632222</v>
      </c>
    </row>
    <row r="267" spans="1:11" x14ac:dyDescent="0.25">
      <c r="A267" s="58" t="s">
        <v>780</v>
      </c>
      <c r="B267" s="58" t="s">
        <v>386</v>
      </c>
      <c r="C267" s="58" t="s">
        <v>557</v>
      </c>
      <c r="D267" s="58">
        <v>20221231</v>
      </c>
      <c r="E267" s="58" t="s">
        <v>817</v>
      </c>
      <c r="F267" s="58" t="s">
        <v>818</v>
      </c>
      <c r="G267" s="58">
        <v>517.93700000000001</v>
      </c>
      <c r="H267" s="58">
        <v>196.607</v>
      </c>
      <c r="I267" s="58">
        <v>212.51044037102741</v>
      </c>
      <c r="J267" s="58">
        <v>-7.48360426116533</v>
      </c>
      <c r="K267" s="57">
        <f>(I267-I256)/I267</f>
        <v>-6.8782046465352742E-2</v>
      </c>
    </row>
    <row r="268" spans="1:11" x14ac:dyDescent="0.25">
      <c r="A268" s="58" t="s">
        <v>780</v>
      </c>
      <c r="B268" s="58" t="s">
        <v>386</v>
      </c>
      <c r="C268" s="58" t="s">
        <v>557</v>
      </c>
      <c r="D268" s="58">
        <v>20230131</v>
      </c>
      <c r="E268" s="58" t="s">
        <v>817</v>
      </c>
      <c r="F268" s="58" t="s">
        <v>818</v>
      </c>
      <c r="G268" s="58">
        <v>512.85199999999998</v>
      </c>
      <c r="H268" s="58">
        <v>195.41399999999999</v>
      </c>
      <c r="I268" s="58">
        <v>211.22921492603049</v>
      </c>
      <c r="J268" s="58">
        <v>-7.48722894774229</v>
      </c>
    </row>
    <row r="269" spans="1:11" x14ac:dyDescent="0.25">
      <c r="A269" s="56" t="s">
        <v>780</v>
      </c>
      <c r="B269" s="56" t="s">
        <v>392</v>
      </c>
      <c r="C269" s="56" t="s">
        <v>563</v>
      </c>
      <c r="D269" s="56">
        <v>20211231</v>
      </c>
      <c r="E269" s="56" t="s">
        <v>819</v>
      </c>
      <c r="F269" s="56" t="s">
        <v>820</v>
      </c>
      <c r="G269" s="56">
        <v>646.40499999999997</v>
      </c>
      <c r="H269" s="56">
        <v>323.202</v>
      </c>
      <c r="I269" s="56"/>
      <c r="J269" s="56"/>
    </row>
    <row r="270" spans="1:11" x14ac:dyDescent="0.25">
      <c r="A270" s="58" t="s">
        <v>780</v>
      </c>
      <c r="B270" s="58" t="s">
        <v>392</v>
      </c>
      <c r="C270" s="58" t="s">
        <v>563</v>
      </c>
      <c r="D270" s="58">
        <v>20220131</v>
      </c>
      <c r="E270" s="58" t="s">
        <v>819</v>
      </c>
      <c r="F270" s="58" t="s">
        <v>820</v>
      </c>
      <c r="G270" s="58">
        <v>639.36099999999999</v>
      </c>
      <c r="H270" s="58">
        <v>319.68099999999998</v>
      </c>
      <c r="I270" s="58">
        <v>321.25341514199999</v>
      </c>
      <c r="J270" s="58">
        <v>-0.48946254510787818</v>
      </c>
    </row>
    <row r="271" spans="1:11" x14ac:dyDescent="0.25">
      <c r="A271" s="58" t="s">
        <v>780</v>
      </c>
      <c r="B271" s="58" t="s">
        <v>392</v>
      </c>
      <c r="C271" s="58" t="s">
        <v>563</v>
      </c>
      <c r="D271" s="58">
        <v>20220228</v>
      </c>
      <c r="E271" s="58" t="s">
        <v>819</v>
      </c>
      <c r="F271" s="58" t="s">
        <v>820</v>
      </c>
      <c r="G271" s="58">
        <v>640.23900000000003</v>
      </c>
      <c r="H271" s="58">
        <v>317.67399999999998</v>
      </c>
      <c r="I271" s="58">
        <v>319.31657830210889</v>
      </c>
      <c r="J271" s="58">
        <v>-0.51440432903388267</v>
      </c>
    </row>
    <row r="272" spans="1:11" x14ac:dyDescent="0.25">
      <c r="A272" s="58" t="s">
        <v>780</v>
      </c>
      <c r="B272" s="58" t="s">
        <v>392</v>
      </c>
      <c r="C272" s="58" t="s">
        <v>563</v>
      </c>
      <c r="D272" s="58">
        <v>20220331</v>
      </c>
      <c r="E272" s="58" t="s">
        <v>819</v>
      </c>
      <c r="F272" s="58" t="s">
        <v>820</v>
      </c>
      <c r="G272" s="58">
        <v>646.95600000000002</v>
      </c>
      <c r="H272" s="58">
        <v>315.68599999999998</v>
      </c>
      <c r="I272" s="58">
        <v>317.3914186515255</v>
      </c>
      <c r="J272" s="58">
        <v>-0.5373234912182534</v>
      </c>
    </row>
    <row r="273" spans="1:11" x14ac:dyDescent="0.25">
      <c r="A273" s="58" t="s">
        <v>780</v>
      </c>
      <c r="B273" s="58" t="s">
        <v>392</v>
      </c>
      <c r="C273" s="58" t="s">
        <v>563</v>
      </c>
      <c r="D273" s="58">
        <v>20220430</v>
      </c>
      <c r="E273" s="58" t="s">
        <v>819</v>
      </c>
      <c r="F273" s="58" t="s">
        <v>820</v>
      </c>
      <c r="G273" s="58">
        <v>647.47</v>
      </c>
      <c r="H273" s="58">
        <v>313.697</v>
      </c>
      <c r="I273" s="58">
        <v>315.47786578847553</v>
      </c>
      <c r="J273" s="58">
        <v>-0.56449785598255509</v>
      </c>
    </row>
    <row r="274" spans="1:11" x14ac:dyDescent="0.25">
      <c r="A274" s="58" t="s">
        <v>780</v>
      </c>
      <c r="B274" s="58" t="s">
        <v>392</v>
      </c>
      <c r="C274" s="58" t="s">
        <v>563</v>
      </c>
      <c r="D274" s="58">
        <v>20220531</v>
      </c>
      <c r="E274" s="58" t="s">
        <v>819</v>
      </c>
      <c r="F274" s="58" t="s">
        <v>820</v>
      </c>
      <c r="G274" s="58">
        <v>658.90499999999997</v>
      </c>
      <c r="H274" s="58">
        <v>311.709</v>
      </c>
      <c r="I274" s="58">
        <v>313.57584973563678</v>
      </c>
      <c r="J274" s="58">
        <v>-0.59534231899894163</v>
      </c>
    </row>
    <row r="275" spans="1:11" x14ac:dyDescent="0.25">
      <c r="A275" s="58" t="s">
        <v>780</v>
      </c>
      <c r="B275" s="58" t="s">
        <v>392</v>
      </c>
      <c r="C275" s="58" t="s">
        <v>563</v>
      </c>
      <c r="D275" s="58">
        <v>20220630</v>
      </c>
      <c r="E275" s="58" t="s">
        <v>819</v>
      </c>
      <c r="F275" s="58" t="s">
        <v>820</v>
      </c>
      <c r="G275" s="58">
        <v>670.92899999999997</v>
      </c>
      <c r="H275" s="58">
        <v>309.82100000000003</v>
      </c>
      <c r="I275" s="58">
        <v>311.68530093758062</v>
      </c>
      <c r="J275" s="58">
        <v>-0.59813566182703859</v>
      </c>
    </row>
    <row r="276" spans="1:11" x14ac:dyDescent="0.25">
      <c r="A276" s="58" t="s">
        <v>780</v>
      </c>
      <c r="B276" s="58" t="s">
        <v>392</v>
      </c>
      <c r="C276" s="58" t="s">
        <v>563</v>
      </c>
      <c r="D276" s="58">
        <v>20220731</v>
      </c>
      <c r="E276" s="58" t="s">
        <v>819</v>
      </c>
      <c r="F276" s="58" t="s">
        <v>820</v>
      </c>
      <c r="G276" s="58">
        <v>720.89700000000005</v>
      </c>
      <c r="H276" s="58">
        <v>307.93099999999998</v>
      </c>
      <c r="I276" s="58">
        <v>309.806150258228</v>
      </c>
      <c r="J276" s="58">
        <v>-0.60526566585752173</v>
      </c>
    </row>
    <row r="277" spans="1:11" x14ac:dyDescent="0.25">
      <c r="A277" s="58" t="s">
        <v>780</v>
      </c>
      <c r="B277" s="58" t="s">
        <v>392</v>
      </c>
      <c r="C277" s="58" t="s">
        <v>563</v>
      </c>
      <c r="D277" s="58">
        <v>20220831</v>
      </c>
      <c r="E277" s="58" t="s">
        <v>819</v>
      </c>
      <c r="F277" s="58" t="s">
        <v>820</v>
      </c>
      <c r="G277" s="58">
        <v>688.12300000000005</v>
      </c>
      <c r="H277" s="58">
        <v>306.04300000000001</v>
      </c>
      <c r="I277" s="58">
        <v>307.93832897832112</v>
      </c>
      <c r="J277" s="58">
        <v>-0.61548979128692638</v>
      </c>
    </row>
    <row r="278" spans="1:11" x14ac:dyDescent="0.25">
      <c r="A278" s="58" t="s">
        <v>780</v>
      </c>
      <c r="B278" s="58" t="s">
        <v>392</v>
      </c>
      <c r="C278" s="58" t="s">
        <v>563</v>
      </c>
      <c r="D278" s="58">
        <v>20220930</v>
      </c>
      <c r="E278" s="58" t="s">
        <v>819</v>
      </c>
      <c r="F278" s="58" t="s">
        <v>820</v>
      </c>
      <c r="G278" s="58">
        <v>710.005</v>
      </c>
      <c r="H278" s="58">
        <v>304.15600000000001</v>
      </c>
      <c r="I278" s="58">
        <v>306.08176879291091</v>
      </c>
      <c r="J278" s="58">
        <v>-0.62916808162258853</v>
      </c>
    </row>
    <row r="279" spans="1:11" x14ac:dyDescent="0.25">
      <c r="A279" s="58" t="s">
        <v>780</v>
      </c>
      <c r="B279" s="58" t="s">
        <v>392</v>
      </c>
      <c r="C279" s="58" t="s">
        <v>563</v>
      </c>
      <c r="D279" s="58">
        <v>20221031</v>
      </c>
      <c r="E279" s="58" t="s">
        <v>819</v>
      </c>
      <c r="F279" s="58" t="s">
        <v>820</v>
      </c>
      <c r="G279" s="58">
        <v>772.88099999999997</v>
      </c>
      <c r="H279" s="58">
        <v>302.267</v>
      </c>
      <c r="I279" s="58">
        <v>304.23640180885837</v>
      </c>
      <c r="J279" s="58">
        <v>-0.64732615727415321</v>
      </c>
    </row>
    <row r="280" spans="1:11" x14ac:dyDescent="0.25">
      <c r="A280" s="58" t="s">
        <v>780</v>
      </c>
      <c r="B280" s="58" t="s">
        <v>392</v>
      </c>
      <c r="C280" s="58" t="s">
        <v>563</v>
      </c>
      <c r="D280" s="58">
        <v>20221130</v>
      </c>
      <c r="E280" s="58" t="s">
        <v>819</v>
      </c>
      <c r="F280" s="58" t="s">
        <v>820</v>
      </c>
      <c r="G280" s="58">
        <v>761.49</v>
      </c>
      <c r="H280" s="58">
        <v>300.37900000000002</v>
      </c>
      <c r="I280" s="58">
        <v>302.40216054235282</v>
      </c>
      <c r="J280" s="58">
        <v>-0.66902979089973968</v>
      </c>
    </row>
    <row r="281" spans="1:11" x14ac:dyDescent="0.25">
      <c r="A281" s="58" t="s">
        <v>780</v>
      </c>
      <c r="B281" s="58" t="s">
        <v>392</v>
      </c>
      <c r="C281" s="58" t="s">
        <v>563</v>
      </c>
      <c r="D281" s="58">
        <v>20221231</v>
      </c>
      <c r="E281" s="58" t="s">
        <v>819</v>
      </c>
      <c r="F281" s="58" t="s">
        <v>820</v>
      </c>
      <c r="G281" s="58">
        <v>750.61300000000006</v>
      </c>
      <c r="H281" s="58">
        <v>298.49</v>
      </c>
      <c r="I281" s="58">
        <v>300.57897791644302</v>
      </c>
      <c r="J281" s="58">
        <v>-0.69498470283032299</v>
      </c>
      <c r="K281" s="57">
        <f>(I281-I270)/I281</f>
        <v>-6.8782046465352575E-2</v>
      </c>
    </row>
    <row r="282" spans="1:11" x14ac:dyDescent="0.25">
      <c r="A282" s="58" t="s">
        <v>780</v>
      </c>
      <c r="B282" s="58" t="s">
        <v>392</v>
      </c>
      <c r="C282" s="58" t="s">
        <v>563</v>
      </c>
      <c r="D282" s="58">
        <v>20230131</v>
      </c>
      <c r="E282" s="58" t="s">
        <v>819</v>
      </c>
      <c r="F282" s="58" t="s">
        <v>820</v>
      </c>
      <c r="G282" s="58">
        <v>768.13099999999997</v>
      </c>
      <c r="H282" s="58">
        <v>296.601</v>
      </c>
      <c r="I282" s="58">
        <v>298.76678725858483</v>
      </c>
      <c r="J282" s="58">
        <v>-0.72490897614742811</v>
      </c>
    </row>
    <row r="283" spans="1:11" x14ac:dyDescent="0.25">
      <c r="A283" s="56" t="s">
        <v>780</v>
      </c>
      <c r="B283" s="56" t="s">
        <v>401</v>
      </c>
      <c r="C283" s="56" t="s">
        <v>572</v>
      </c>
      <c r="D283" s="56">
        <v>20211231</v>
      </c>
      <c r="E283" s="56" t="s">
        <v>821</v>
      </c>
      <c r="F283" s="56" t="s">
        <v>822</v>
      </c>
      <c r="G283" s="56">
        <v>61.350999999999999</v>
      </c>
      <c r="H283" s="56">
        <v>30.675999999999998</v>
      </c>
      <c r="I283" s="56"/>
      <c r="J283" s="56"/>
    </row>
    <row r="284" spans="1:11" x14ac:dyDescent="0.25">
      <c r="A284" s="58" t="s">
        <v>780</v>
      </c>
      <c r="B284" s="58" t="s">
        <v>401</v>
      </c>
      <c r="C284" s="58" t="s">
        <v>572</v>
      </c>
      <c r="D284" s="58">
        <v>20220131</v>
      </c>
      <c r="E284" s="58" t="s">
        <v>821</v>
      </c>
      <c r="F284" s="58" t="s">
        <v>822</v>
      </c>
      <c r="G284" s="58">
        <v>61.213999999999999</v>
      </c>
      <c r="H284" s="58">
        <v>30.414999999999999</v>
      </c>
      <c r="I284" s="58">
        <v>30.491054395999999</v>
      </c>
      <c r="J284" s="58">
        <v>-0.24943183339037711</v>
      </c>
    </row>
    <row r="285" spans="1:11" x14ac:dyDescent="0.25">
      <c r="A285" s="58" t="s">
        <v>780</v>
      </c>
      <c r="B285" s="58" t="s">
        <v>401</v>
      </c>
      <c r="C285" s="58" t="s">
        <v>572</v>
      </c>
      <c r="D285" s="58">
        <v>20220228</v>
      </c>
      <c r="E285" s="58" t="s">
        <v>821</v>
      </c>
      <c r="F285" s="58" t="s">
        <v>822</v>
      </c>
      <c r="G285" s="58">
        <v>60.856999999999999</v>
      </c>
      <c r="H285" s="58">
        <v>30.216999999999999</v>
      </c>
      <c r="I285" s="58">
        <v>30.307223829046521</v>
      </c>
      <c r="J285" s="58">
        <v>-0.29769743858903952</v>
      </c>
    </row>
    <row r="286" spans="1:11" x14ac:dyDescent="0.25">
      <c r="A286" s="58" t="s">
        <v>780</v>
      </c>
      <c r="B286" s="58" t="s">
        <v>401</v>
      </c>
      <c r="C286" s="58" t="s">
        <v>572</v>
      </c>
      <c r="D286" s="58">
        <v>20220331</v>
      </c>
      <c r="E286" s="58" t="s">
        <v>821</v>
      </c>
      <c r="F286" s="58" t="s">
        <v>822</v>
      </c>
      <c r="G286" s="58">
        <v>61.387</v>
      </c>
      <c r="H286" s="58">
        <v>30.018999999999998</v>
      </c>
      <c r="I286" s="58">
        <v>30.124501576581199</v>
      </c>
      <c r="J286" s="58">
        <v>-0.35021849677080741</v>
      </c>
    </row>
    <row r="287" spans="1:11" x14ac:dyDescent="0.25">
      <c r="A287" s="58" t="s">
        <v>780</v>
      </c>
      <c r="B287" s="58" t="s">
        <v>401</v>
      </c>
      <c r="C287" s="58" t="s">
        <v>572</v>
      </c>
      <c r="D287" s="58">
        <v>20220430</v>
      </c>
      <c r="E287" s="58" t="s">
        <v>821</v>
      </c>
      <c r="F287" s="58" t="s">
        <v>822</v>
      </c>
      <c r="G287" s="58">
        <v>60.332000000000001</v>
      </c>
      <c r="H287" s="58">
        <v>29.818999999999999</v>
      </c>
      <c r="I287" s="58">
        <v>29.942880956575991</v>
      </c>
      <c r="J287" s="58">
        <v>-0.41372423968036742</v>
      </c>
    </row>
    <row r="288" spans="1:11" x14ac:dyDescent="0.25">
      <c r="A288" s="58" t="s">
        <v>780</v>
      </c>
      <c r="B288" s="58" t="s">
        <v>401</v>
      </c>
      <c r="C288" s="58" t="s">
        <v>572</v>
      </c>
      <c r="D288" s="58">
        <v>20220531</v>
      </c>
      <c r="E288" s="58" t="s">
        <v>821</v>
      </c>
      <c r="F288" s="58" t="s">
        <v>822</v>
      </c>
      <c r="G288" s="58">
        <v>60.877000000000002</v>
      </c>
      <c r="H288" s="58">
        <v>29.62</v>
      </c>
      <c r="I288" s="58">
        <v>29.762355327288791</v>
      </c>
      <c r="J288" s="58">
        <v>-0.47830665860732308</v>
      </c>
    </row>
    <row r="289" spans="1:11" x14ac:dyDescent="0.25">
      <c r="A289" s="58" t="s">
        <v>780</v>
      </c>
      <c r="B289" s="58" t="s">
        <v>401</v>
      </c>
      <c r="C289" s="58" t="s">
        <v>572</v>
      </c>
      <c r="D289" s="58">
        <v>20220630</v>
      </c>
      <c r="E289" s="58" t="s">
        <v>821</v>
      </c>
      <c r="F289" s="58" t="s">
        <v>822</v>
      </c>
      <c r="G289" s="58">
        <v>69.073999999999998</v>
      </c>
      <c r="H289" s="58">
        <v>29.420999999999999</v>
      </c>
      <c r="I289" s="58">
        <v>29.58291808702057</v>
      </c>
      <c r="J289" s="58">
        <v>-0.54733642754334977</v>
      </c>
    </row>
    <row r="290" spans="1:11" x14ac:dyDescent="0.25">
      <c r="A290" s="58" t="s">
        <v>780</v>
      </c>
      <c r="B290" s="58" t="s">
        <v>401</v>
      </c>
      <c r="C290" s="58" t="s">
        <v>572</v>
      </c>
      <c r="D290" s="58">
        <v>20220731</v>
      </c>
      <c r="E290" s="58" t="s">
        <v>821</v>
      </c>
      <c r="F290" s="58" t="s">
        <v>822</v>
      </c>
      <c r="G290" s="58">
        <v>69.117999999999995</v>
      </c>
      <c r="H290" s="58">
        <v>29.222999999999999</v>
      </c>
      <c r="I290" s="58">
        <v>29.404562673873929</v>
      </c>
      <c r="J290" s="58">
        <v>-0.61746428908888207</v>
      </c>
    </row>
    <row r="291" spans="1:11" x14ac:dyDescent="0.25">
      <c r="A291" s="58" t="s">
        <v>780</v>
      </c>
      <c r="B291" s="58" t="s">
        <v>401</v>
      </c>
      <c r="C291" s="58" t="s">
        <v>572</v>
      </c>
      <c r="D291" s="58">
        <v>20220831</v>
      </c>
      <c r="E291" s="58" t="s">
        <v>821</v>
      </c>
      <c r="F291" s="58" t="s">
        <v>822</v>
      </c>
      <c r="G291" s="58">
        <v>62.966000000000001</v>
      </c>
      <c r="H291" s="58">
        <v>29.024000000000001</v>
      </c>
      <c r="I291" s="58">
        <v>29.227282565513139</v>
      </c>
      <c r="J291" s="58">
        <v>-0.69552331817876889</v>
      </c>
    </row>
    <row r="292" spans="1:11" x14ac:dyDescent="0.25">
      <c r="A292" s="58" t="s">
        <v>780</v>
      </c>
      <c r="B292" s="58" t="s">
        <v>401</v>
      </c>
      <c r="C292" s="58" t="s">
        <v>572</v>
      </c>
      <c r="D292" s="58">
        <v>20220930</v>
      </c>
      <c r="E292" s="58" t="s">
        <v>821</v>
      </c>
      <c r="F292" s="58" t="s">
        <v>822</v>
      </c>
      <c r="G292" s="58">
        <v>63.57</v>
      </c>
      <c r="H292" s="58">
        <v>28.826000000000001</v>
      </c>
      <c r="I292" s="58">
        <v>29.051071278925669</v>
      </c>
      <c r="J292" s="58">
        <v>-0.77474347422409906</v>
      </c>
    </row>
    <row r="293" spans="1:11" x14ac:dyDescent="0.25">
      <c r="A293" s="58" t="s">
        <v>780</v>
      </c>
      <c r="B293" s="58" t="s">
        <v>401</v>
      </c>
      <c r="C293" s="58" t="s">
        <v>572</v>
      </c>
      <c r="D293" s="58">
        <v>20221031</v>
      </c>
      <c r="E293" s="58" t="s">
        <v>821</v>
      </c>
      <c r="F293" s="58" t="s">
        <v>822</v>
      </c>
      <c r="G293" s="58">
        <v>61.923999999999999</v>
      </c>
      <c r="H293" s="58">
        <v>28.626000000000001</v>
      </c>
      <c r="I293" s="58">
        <v>28.87592237018503</v>
      </c>
      <c r="J293" s="58">
        <v>-0.86550437066929986</v>
      </c>
    </row>
    <row r="294" spans="1:11" x14ac:dyDescent="0.25">
      <c r="A294" s="58" t="s">
        <v>780</v>
      </c>
      <c r="B294" s="58" t="s">
        <v>401</v>
      </c>
      <c r="C294" s="58" t="s">
        <v>572</v>
      </c>
      <c r="D294" s="58">
        <v>20221130</v>
      </c>
      <c r="E294" s="58" t="s">
        <v>821</v>
      </c>
      <c r="F294" s="58" t="s">
        <v>822</v>
      </c>
      <c r="G294" s="58">
        <v>58.351999999999997</v>
      </c>
      <c r="H294" s="58">
        <v>28.427</v>
      </c>
      <c r="I294" s="58">
        <v>28.701829434215181</v>
      </c>
      <c r="J294" s="58">
        <v>-0.95753281108818966</v>
      </c>
    </row>
    <row r="295" spans="1:11" x14ac:dyDescent="0.25">
      <c r="A295" s="58" t="s">
        <v>780</v>
      </c>
      <c r="B295" s="58" t="s">
        <v>401</v>
      </c>
      <c r="C295" s="58" t="s">
        <v>572</v>
      </c>
      <c r="D295" s="58">
        <v>20221231</v>
      </c>
      <c r="E295" s="58" t="s">
        <v>821</v>
      </c>
      <c r="F295" s="58" t="s">
        <v>822</v>
      </c>
      <c r="G295" s="58">
        <v>57.622</v>
      </c>
      <c r="H295" s="58">
        <v>28.228999999999999</v>
      </c>
      <c r="I295" s="58">
        <v>28.5287861045563</v>
      </c>
      <c r="J295" s="58">
        <v>-1.0508196999956549</v>
      </c>
      <c r="K295" s="57">
        <f>(I295-I284)/I295</f>
        <v>-6.8782046465352686E-2</v>
      </c>
    </row>
    <row r="296" spans="1:11" x14ac:dyDescent="0.25">
      <c r="A296" s="58" t="s">
        <v>780</v>
      </c>
      <c r="B296" s="58" t="s">
        <v>401</v>
      </c>
      <c r="C296" s="58" t="s">
        <v>572</v>
      </c>
      <c r="D296" s="58">
        <v>20230131</v>
      </c>
      <c r="E296" s="58" t="s">
        <v>821</v>
      </c>
      <c r="F296" s="58" t="s">
        <v>822</v>
      </c>
      <c r="G296" s="58">
        <v>60.076000000000001</v>
      </c>
      <c r="H296" s="58">
        <v>28.03</v>
      </c>
      <c r="I296" s="58">
        <v>28.35678605313193</v>
      </c>
      <c r="J296" s="58">
        <v>-1.152408642219299</v>
      </c>
    </row>
    <row r="297" spans="1:11" x14ac:dyDescent="0.25">
      <c r="A297" s="56" t="s">
        <v>780</v>
      </c>
      <c r="B297" s="56" t="s">
        <v>407</v>
      </c>
      <c r="C297" s="56" t="s">
        <v>578</v>
      </c>
      <c r="D297" s="56">
        <v>20211231</v>
      </c>
      <c r="E297" s="56" t="s">
        <v>823</v>
      </c>
      <c r="F297" s="56" t="s">
        <v>824</v>
      </c>
      <c r="G297" s="56">
        <v>95.320999999999998</v>
      </c>
      <c r="H297" s="56">
        <v>47.661000000000001</v>
      </c>
      <c r="I297" s="56"/>
      <c r="J297" s="56"/>
    </row>
    <row r="298" spans="1:11" x14ac:dyDescent="0.25">
      <c r="A298" s="58" t="s">
        <v>780</v>
      </c>
      <c r="B298" s="58" t="s">
        <v>407</v>
      </c>
      <c r="C298" s="58" t="s">
        <v>578</v>
      </c>
      <c r="D298" s="58">
        <v>20220131</v>
      </c>
      <c r="E298" s="58" t="s">
        <v>823</v>
      </c>
      <c r="F298" s="58" t="s">
        <v>824</v>
      </c>
      <c r="G298" s="58">
        <v>96.742999999999995</v>
      </c>
      <c r="H298" s="58">
        <v>47.314</v>
      </c>
      <c r="I298" s="58">
        <v>47.373651830999997</v>
      </c>
      <c r="J298" s="58">
        <v>-0.12591773843571219</v>
      </c>
    </row>
    <row r="299" spans="1:11" x14ac:dyDescent="0.25">
      <c r="A299" s="58" t="s">
        <v>780</v>
      </c>
      <c r="B299" s="58" t="s">
        <v>407</v>
      </c>
      <c r="C299" s="58" t="s">
        <v>578</v>
      </c>
      <c r="D299" s="58">
        <v>20220228</v>
      </c>
      <c r="E299" s="58" t="s">
        <v>823</v>
      </c>
      <c r="F299" s="58" t="s">
        <v>824</v>
      </c>
      <c r="G299" s="58">
        <v>97.155000000000001</v>
      </c>
      <c r="H299" s="58">
        <v>47.015999999999998</v>
      </c>
      <c r="I299" s="58">
        <v>47.088036084110911</v>
      </c>
      <c r="J299" s="58">
        <v>-0.15298171276932929</v>
      </c>
    </row>
    <row r="300" spans="1:11" x14ac:dyDescent="0.25">
      <c r="A300" s="58" t="s">
        <v>780</v>
      </c>
      <c r="B300" s="58" t="s">
        <v>407</v>
      </c>
      <c r="C300" s="58" t="s">
        <v>578</v>
      </c>
      <c r="D300" s="58">
        <v>20220331</v>
      </c>
      <c r="E300" s="58" t="s">
        <v>823</v>
      </c>
      <c r="F300" s="58" t="s">
        <v>824</v>
      </c>
      <c r="G300" s="58">
        <v>97.855999999999995</v>
      </c>
      <c r="H300" s="58">
        <v>46.716000000000001</v>
      </c>
      <c r="I300" s="58">
        <v>46.804142314559797</v>
      </c>
      <c r="J300" s="58">
        <v>-0.18832161044084389</v>
      </c>
    </row>
    <row r="301" spans="1:11" x14ac:dyDescent="0.25">
      <c r="A301" s="58" t="s">
        <v>780</v>
      </c>
      <c r="B301" s="58" t="s">
        <v>407</v>
      </c>
      <c r="C301" s="58" t="s">
        <v>578</v>
      </c>
      <c r="D301" s="58">
        <v>20220430</v>
      </c>
      <c r="E301" s="58" t="s">
        <v>823</v>
      </c>
      <c r="F301" s="58" t="s">
        <v>824</v>
      </c>
      <c r="G301" s="58">
        <v>100.378</v>
      </c>
      <c r="H301" s="58">
        <v>46.418999999999997</v>
      </c>
      <c r="I301" s="58">
        <v>46.521960140545318</v>
      </c>
      <c r="J301" s="58">
        <v>-0.22131513855882179</v>
      </c>
    </row>
    <row r="302" spans="1:11" x14ac:dyDescent="0.25">
      <c r="A302" s="58" t="s">
        <v>780</v>
      </c>
      <c r="B302" s="58" t="s">
        <v>407</v>
      </c>
      <c r="C302" s="58" t="s">
        <v>578</v>
      </c>
      <c r="D302" s="58">
        <v>20220531</v>
      </c>
      <c r="E302" s="58" t="s">
        <v>823</v>
      </c>
      <c r="F302" s="58" t="s">
        <v>824</v>
      </c>
      <c r="G302" s="58">
        <v>96.909000000000006</v>
      </c>
      <c r="H302" s="58">
        <v>46.12</v>
      </c>
      <c r="I302" s="58">
        <v>46.241479242857977</v>
      </c>
      <c r="J302" s="58">
        <v>-0.2627062214423912</v>
      </c>
    </row>
    <row r="303" spans="1:11" x14ac:dyDescent="0.25">
      <c r="A303" s="58" t="s">
        <v>780</v>
      </c>
      <c r="B303" s="58" t="s">
        <v>407</v>
      </c>
      <c r="C303" s="58" t="s">
        <v>578</v>
      </c>
      <c r="D303" s="58">
        <v>20220630</v>
      </c>
      <c r="E303" s="58" t="s">
        <v>823</v>
      </c>
      <c r="F303" s="58" t="s">
        <v>824</v>
      </c>
      <c r="G303" s="58">
        <v>92.965999999999994</v>
      </c>
      <c r="H303" s="58">
        <v>45.822000000000003</v>
      </c>
      <c r="I303" s="58">
        <v>45.962689364502793</v>
      </c>
      <c r="J303" s="58">
        <v>-0.30609471823344991</v>
      </c>
    </row>
    <row r="304" spans="1:11" x14ac:dyDescent="0.25">
      <c r="A304" s="58" t="s">
        <v>780</v>
      </c>
      <c r="B304" s="58" t="s">
        <v>407</v>
      </c>
      <c r="C304" s="58" t="s">
        <v>578</v>
      </c>
      <c r="D304" s="58">
        <v>20220731</v>
      </c>
      <c r="E304" s="58" t="s">
        <v>823</v>
      </c>
      <c r="F304" s="58" t="s">
        <v>824</v>
      </c>
      <c r="G304" s="58">
        <v>92.519000000000005</v>
      </c>
      <c r="H304" s="58">
        <v>45.524000000000001</v>
      </c>
      <c r="I304" s="58">
        <v>45.685580310324212</v>
      </c>
      <c r="J304" s="58">
        <v>-0.35367901474962737</v>
      </c>
    </row>
    <row r="305" spans="1:11" x14ac:dyDescent="0.25">
      <c r="A305" s="58" t="s">
        <v>780</v>
      </c>
      <c r="B305" s="58" t="s">
        <v>407</v>
      </c>
      <c r="C305" s="58" t="s">
        <v>578</v>
      </c>
      <c r="D305" s="58">
        <v>20220831</v>
      </c>
      <c r="E305" s="58" t="s">
        <v>823</v>
      </c>
      <c r="F305" s="58" t="s">
        <v>824</v>
      </c>
      <c r="G305" s="58">
        <v>89.584999999999994</v>
      </c>
      <c r="H305" s="58">
        <v>44.792999999999999</v>
      </c>
      <c r="I305" s="58">
        <v>45.410141946633267</v>
      </c>
      <c r="J305" s="58">
        <v>-1.359039897647849</v>
      </c>
    </row>
    <row r="306" spans="1:11" x14ac:dyDescent="0.25">
      <c r="A306" s="58" t="s">
        <v>780</v>
      </c>
      <c r="B306" s="58" t="s">
        <v>407</v>
      </c>
      <c r="C306" s="58" t="s">
        <v>578</v>
      </c>
      <c r="D306" s="58">
        <v>20220930</v>
      </c>
      <c r="E306" s="58" t="s">
        <v>823</v>
      </c>
      <c r="F306" s="58" t="s">
        <v>824</v>
      </c>
      <c r="G306" s="58">
        <v>89.799000000000007</v>
      </c>
      <c r="H306" s="58">
        <v>44.43</v>
      </c>
      <c r="I306" s="58">
        <v>45.136364200837008</v>
      </c>
      <c r="J306" s="58">
        <v>-1.564955913803789</v>
      </c>
    </row>
    <row r="307" spans="1:11" x14ac:dyDescent="0.25">
      <c r="A307" s="58" t="s">
        <v>780</v>
      </c>
      <c r="B307" s="58" t="s">
        <v>407</v>
      </c>
      <c r="C307" s="58" t="s">
        <v>578</v>
      </c>
      <c r="D307" s="58">
        <v>20221031</v>
      </c>
      <c r="E307" s="58" t="s">
        <v>823</v>
      </c>
      <c r="F307" s="58" t="s">
        <v>824</v>
      </c>
      <c r="G307" s="58">
        <v>88.67</v>
      </c>
      <c r="H307" s="58">
        <v>44.131999999999998</v>
      </c>
      <c r="I307" s="58">
        <v>44.86423706107017</v>
      </c>
      <c r="J307" s="58">
        <v>-1.6321174927669799</v>
      </c>
    </row>
    <row r="308" spans="1:11" x14ac:dyDescent="0.25">
      <c r="A308" s="58" t="s">
        <v>780</v>
      </c>
      <c r="B308" s="58" t="s">
        <v>407</v>
      </c>
      <c r="C308" s="58" t="s">
        <v>578</v>
      </c>
      <c r="D308" s="58">
        <v>20221130</v>
      </c>
      <c r="E308" s="58" t="s">
        <v>823</v>
      </c>
      <c r="F308" s="58" t="s">
        <v>824</v>
      </c>
      <c r="G308" s="58">
        <v>88.856999999999999</v>
      </c>
      <c r="H308" s="58">
        <v>43.832999999999998</v>
      </c>
      <c r="I308" s="58">
        <v>44.593750575828977</v>
      </c>
      <c r="J308" s="58">
        <v>-1.7059578214561</v>
      </c>
    </row>
    <row r="309" spans="1:11" x14ac:dyDescent="0.25">
      <c r="A309" s="58" t="s">
        <v>780</v>
      </c>
      <c r="B309" s="58" t="s">
        <v>407</v>
      </c>
      <c r="C309" s="58" t="s">
        <v>578</v>
      </c>
      <c r="D309" s="58">
        <v>20221231</v>
      </c>
      <c r="E309" s="58" t="s">
        <v>823</v>
      </c>
      <c r="F309" s="58" t="s">
        <v>824</v>
      </c>
      <c r="G309" s="58">
        <v>87.869</v>
      </c>
      <c r="H309" s="58">
        <v>43.534999999999997</v>
      </c>
      <c r="I309" s="58">
        <v>44.324894853607312</v>
      </c>
      <c r="J309" s="58">
        <v>-1.7820569145535841</v>
      </c>
      <c r="K309" s="57">
        <f>(I309-I298)/I309</f>
        <v>-6.8782046465352562E-2</v>
      </c>
    </row>
    <row r="310" spans="1:11" x14ac:dyDescent="0.25">
      <c r="A310" s="58" t="s">
        <v>780</v>
      </c>
      <c r="B310" s="58" t="s">
        <v>407</v>
      </c>
      <c r="C310" s="58" t="s">
        <v>578</v>
      </c>
      <c r="D310" s="58">
        <v>20230131</v>
      </c>
      <c r="E310" s="58" t="s">
        <v>823</v>
      </c>
      <c r="F310" s="58" t="s">
        <v>824</v>
      </c>
      <c r="G310" s="58">
        <v>90.65</v>
      </c>
      <c r="H310" s="58">
        <v>43.238999999999997</v>
      </c>
      <c r="I310" s="58">
        <v>44.057660062534907</v>
      </c>
      <c r="J310" s="58">
        <v>-1.8581560195728071</v>
      </c>
    </row>
    <row r="311" spans="1:11" x14ac:dyDescent="0.25">
      <c r="A311" s="56" t="s">
        <v>780</v>
      </c>
      <c r="B311" s="56" t="s">
        <v>428</v>
      </c>
      <c r="C311" s="56" t="s">
        <v>599</v>
      </c>
      <c r="D311" s="56">
        <v>20211231</v>
      </c>
      <c r="E311" s="56" t="s">
        <v>825</v>
      </c>
      <c r="F311" s="56" t="s">
        <v>826</v>
      </c>
      <c r="G311" s="56">
        <v>422.178</v>
      </c>
      <c r="H311" s="56">
        <v>211.089</v>
      </c>
      <c r="I311" s="56"/>
      <c r="J311" s="56"/>
    </row>
    <row r="312" spans="1:11" x14ac:dyDescent="0.25">
      <c r="A312" s="58" t="s">
        <v>780</v>
      </c>
      <c r="B312" s="58" t="s">
        <v>428</v>
      </c>
      <c r="C312" s="58" t="s">
        <v>599</v>
      </c>
      <c r="D312" s="58">
        <v>20220131</v>
      </c>
      <c r="E312" s="58" t="s">
        <v>825</v>
      </c>
      <c r="F312" s="58" t="s">
        <v>826</v>
      </c>
      <c r="G312" s="58">
        <v>416.61900000000003</v>
      </c>
      <c r="H312" s="58">
        <v>208.309</v>
      </c>
      <c r="I312" s="58">
        <v>209.81634441899999</v>
      </c>
      <c r="J312" s="58">
        <v>-0.71841134358430936</v>
      </c>
    </row>
    <row r="313" spans="1:11" x14ac:dyDescent="0.25">
      <c r="A313" s="58" t="s">
        <v>780</v>
      </c>
      <c r="B313" s="58" t="s">
        <v>428</v>
      </c>
      <c r="C313" s="58" t="s">
        <v>599</v>
      </c>
      <c r="D313" s="58">
        <v>20220228</v>
      </c>
      <c r="E313" s="58" t="s">
        <v>825</v>
      </c>
      <c r="F313" s="58" t="s">
        <v>826</v>
      </c>
      <c r="G313" s="58">
        <v>403.726</v>
      </c>
      <c r="H313" s="58">
        <v>201.863</v>
      </c>
      <c r="I313" s="58">
        <v>208.5513616784979</v>
      </c>
      <c r="J313" s="58">
        <v>-3.2070573045735502</v>
      </c>
    </row>
    <row r="314" spans="1:11" x14ac:dyDescent="0.25">
      <c r="A314" s="58" t="s">
        <v>780</v>
      </c>
      <c r="B314" s="58" t="s">
        <v>428</v>
      </c>
      <c r="C314" s="58" t="s">
        <v>599</v>
      </c>
      <c r="D314" s="58">
        <v>20220331</v>
      </c>
      <c r="E314" s="58" t="s">
        <v>825</v>
      </c>
      <c r="F314" s="58" t="s">
        <v>826</v>
      </c>
      <c r="G314" s="58">
        <v>383.79700000000003</v>
      </c>
      <c r="H314" s="58">
        <v>191.898</v>
      </c>
      <c r="I314" s="58">
        <v>207.29400551893821</v>
      </c>
      <c r="J314" s="58">
        <v>-7.4271349431431792</v>
      </c>
    </row>
    <row r="315" spans="1:11" x14ac:dyDescent="0.25">
      <c r="A315" s="58" t="s">
        <v>780</v>
      </c>
      <c r="B315" s="58" t="s">
        <v>428</v>
      </c>
      <c r="C315" s="58" t="s">
        <v>599</v>
      </c>
      <c r="D315" s="58">
        <v>20220430</v>
      </c>
      <c r="E315" s="58" t="s">
        <v>825</v>
      </c>
      <c r="F315" s="58" t="s">
        <v>826</v>
      </c>
      <c r="G315" s="58">
        <v>383.87900000000002</v>
      </c>
      <c r="H315" s="58">
        <v>190.64400000000001</v>
      </c>
      <c r="I315" s="58">
        <v>206.04422995966451</v>
      </c>
      <c r="J315" s="58">
        <v>-7.4742350041441572</v>
      </c>
    </row>
    <row r="316" spans="1:11" x14ac:dyDescent="0.25">
      <c r="A316" s="58" t="s">
        <v>780</v>
      </c>
      <c r="B316" s="58" t="s">
        <v>428</v>
      </c>
      <c r="C316" s="58" t="s">
        <v>599</v>
      </c>
      <c r="D316" s="58">
        <v>20220531</v>
      </c>
      <c r="E316" s="58" t="s">
        <v>825</v>
      </c>
      <c r="F316" s="58" t="s">
        <v>826</v>
      </c>
      <c r="G316" s="58">
        <v>378.67899999999997</v>
      </c>
      <c r="H316" s="58">
        <v>189.339</v>
      </c>
      <c r="I316" s="58">
        <v>204.80198929723781</v>
      </c>
      <c r="J316" s="58">
        <v>-7.5502144048003688</v>
      </c>
    </row>
    <row r="317" spans="1:11" x14ac:dyDescent="0.25">
      <c r="A317" s="58" t="s">
        <v>780</v>
      </c>
      <c r="B317" s="58" t="s">
        <v>428</v>
      </c>
      <c r="C317" s="58" t="s">
        <v>599</v>
      </c>
      <c r="D317" s="58">
        <v>20220630</v>
      </c>
      <c r="E317" s="58" t="s">
        <v>825</v>
      </c>
      <c r="F317" s="58" t="s">
        <v>826</v>
      </c>
      <c r="G317" s="58">
        <v>388.91899999999998</v>
      </c>
      <c r="H317" s="58">
        <v>188.16</v>
      </c>
      <c r="I317" s="58">
        <v>203.56723810376471</v>
      </c>
      <c r="J317" s="58">
        <v>-7.5686236386972787</v>
      </c>
    </row>
    <row r="318" spans="1:11" x14ac:dyDescent="0.25">
      <c r="A318" s="58" t="s">
        <v>780</v>
      </c>
      <c r="B318" s="58" t="s">
        <v>428</v>
      </c>
      <c r="C318" s="58" t="s">
        <v>599</v>
      </c>
      <c r="D318" s="58">
        <v>20220731</v>
      </c>
      <c r="E318" s="58" t="s">
        <v>825</v>
      </c>
      <c r="F318" s="58" t="s">
        <v>826</v>
      </c>
      <c r="G318" s="58">
        <v>390.38200000000001</v>
      </c>
      <c r="H318" s="58">
        <v>186.96600000000001</v>
      </c>
      <c r="I318" s="58">
        <v>202.33993122523711</v>
      </c>
      <c r="J318" s="58">
        <v>-7.5980707970704273</v>
      </c>
    </row>
    <row r="319" spans="1:11" x14ac:dyDescent="0.25">
      <c r="A319" s="58" t="s">
        <v>780</v>
      </c>
      <c r="B319" s="58" t="s">
        <v>428</v>
      </c>
      <c r="C319" s="58" t="s">
        <v>599</v>
      </c>
      <c r="D319" s="58">
        <v>20220831</v>
      </c>
      <c r="E319" s="58" t="s">
        <v>825</v>
      </c>
      <c r="F319" s="58" t="s">
        <v>826</v>
      </c>
      <c r="G319" s="58">
        <v>392.93099999999998</v>
      </c>
      <c r="H319" s="58">
        <v>185.773</v>
      </c>
      <c r="I319" s="58">
        <v>201.1200237798802</v>
      </c>
      <c r="J319" s="58">
        <v>-7.6307786223598653</v>
      </c>
    </row>
    <row r="320" spans="1:11" x14ac:dyDescent="0.25">
      <c r="A320" s="58" t="s">
        <v>780</v>
      </c>
      <c r="B320" s="58" t="s">
        <v>428</v>
      </c>
      <c r="C320" s="58" t="s">
        <v>599</v>
      </c>
      <c r="D320" s="58">
        <v>20220930</v>
      </c>
      <c r="E320" s="58" t="s">
        <v>825</v>
      </c>
      <c r="F320" s="58" t="s">
        <v>826</v>
      </c>
      <c r="G320" s="58">
        <v>393</v>
      </c>
      <c r="H320" s="58">
        <v>184.58</v>
      </c>
      <c r="I320" s="58">
        <v>199.90747115651129</v>
      </c>
      <c r="J320" s="58">
        <v>-7.667282802307632</v>
      </c>
    </row>
    <row r="321" spans="1:10" x14ac:dyDescent="0.25">
      <c r="A321" s="58" t="s">
        <v>780</v>
      </c>
      <c r="B321" s="58" t="s">
        <v>428</v>
      </c>
      <c r="C321" s="58" t="s">
        <v>599</v>
      </c>
      <c r="D321" s="58">
        <v>20221031</v>
      </c>
      <c r="E321" s="58" t="s">
        <v>825</v>
      </c>
      <c r="F321" s="58" t="s">
        <v>826</v>
      </c>
      <c r="G321" s="58">
        <v>391.161</v>
      </c>
      <c r="H321" s="58">
        <v>183.38800000000001</v>
      </c>
      <c r="I321" s="58">
        <v>198.7022290129087</v>
      </c>
      <c r="J321" s="58">
        <v>-7.7071249220429268</v>
      </c>
    </row>
    <row r="322" spans="1:10" x14ac:dyDescent="0.25">
      <c r="A322" s="58" t="s">
        <v>780</v>
      </c>
      <c r="B322" s="58" t="s">
        <v>428</v>
      </c>
      <c r="C322" s="58" t="s">
        <v>599</v>
      </c>
      <c r="D322" s="58">
        <v>20221130</v>
      </c>
      <c r="E322" s="58" t="s">
        <v>825</v>
      </c>
      <c r="F322" s="58" t="s">
        <v>826</v>
      </c>
      <c r="G322" s="58">
        <v>375.60300000000001</v>
      </c>
      <c r="H322" s="58">
        <v>182.19499999999999</v>
      </c>
      <c r="I322" s="58">
        <v>197.50425327418989</v>
      </c>
      <c r="J322" s="58">
        <v>-7.7513537153736349</v>
      </c>
    </row>
    <row r="323" spans="1:10" x14ac:dyDescent="0.25">
      <c r="A323" s="58" t="s">
        <v>780</v>
      </c>
      <c r="B323" s="58" t="s">
        <v>428</v>
      </c>
      <c r="C323" s="58" t="s">
        <v>599</v>
      </c>
      <c r="D323" s="58">
        <v>20221231</v>
      </c>
      <c r="E323" s="58" t="s">
        <v>825</v>
      </c>
      <c r="F323" s="58" t="s">
        <v>826</v>
      </c>
      <c r="G323" s="58">
        <v>366.09300000000002</v>
      </c>
      <c r="H323" s="58">
        <v>181.00200000000001</v>
      </c>
      <c r="I323" s="58">
        <v>196.31350013119979</v>
      </c>
      <c r="J323" s="58">
        <v>-7.7995146135985713</v>
      </c>
    </row>
    <row r="324" spans="1:10" x14ac:dyDescent="0.25">
      <c r="A324" s="58" t="s">
        <v>780</v>
      </c>
      <c r="B324" s="58" t="s">
        <v>428</v>
      </c>
      <c r="C324" s="58" t="s">
        <v>599</v>
      </c>
      <c r="D324" s="58">
        <v>20230131</v>
      </c>
      <c r="E324" s="58" t="s">
        <v>825</v>
      </c>
      <c r="F324" s="58" t="s">
        <v>826</v>
      </c>
      <c r="G324" s="58">
        <v>363.58699999999999</v>
      </c>
      <c r="H324" s="58">
        <v>179.90899999999999</v>
      </c>
      <c r="I324" s="58">
        <v>195.12992603890879</v>
      </c>
      <c r="J324" s="58">
        <v>-7.8004057849505646</v>
      </c>
    </row>
    <row r="325" spans="1:10" x14ac:dyDescent="0.25">
      <c r="A325" s="56" t="s">
        <v>827</v>
      </c>
      <c r="B325" s="56" t="s">
        <v>264</v>
      </c>
      <c r="C325" s="56" t="s">
        <v>435</v>
      </c>
      <c r="D325" s="56">
        <v>20201231</v>
      </c>
      <c r="E325" s="56" t="s">
        <v>781</v>
      </c>
      <c r="F325" s="56" t="s">
        <v>782</v>
      </c>
      <c r="G325" s="56">
        <v>126011245.78200001</v>
      </c>
      <c r="H325" s="56">
        <v>3700994.4569999999</v>
      </c>
      <c r="I325" s="56"/>
      <c r="J325" s="56"/>
    </row>
    <row r="326" spans="1:10" x14ac:dyDescent="0.25">
      <c r="A326" s="58" t="s">
        <v>827</v>
      </c>
      <c r="B326" s="58" t="s">
        <v>264</v>
      </c>
      <c r="C326" s="58" t="s">
        <v>435</v>
      </c>
      <c r="D326" s="58">
        <v>20210131</v>
      </c>
      <c r="E326" s="58" t="s">
        <v>781</v>
      </c>
      <c r="F326" s="58" t="s">
        <v>782</v>
      </c>
      <c r="G326" s="58">
        <v>131963977.09999999</v>
      </c>
      <c r="H326" s="58">
        <v>3633050.0809999998</v>
      </c>
      <c r="I326" s="58">
        <v>3678681.1614187472</v>
      </c>
      <c r="J326" s="58">
        <v>-1.2404195529995039</v>
      </c>
    </row>
    <row r="327" spans="1:10" x14ac:dyDescent="0.25">
      <c r="A327" s="58" t="s">
        <v>827</v>
      </c>
      <c r="B327" s="58" t="s">
        <v>264</v>
      </c>
      <c r="C327" s="58" t="s">
        <v>435</v>
      </c>
      <c r="D327" s="58">
        <v>20210228</v>
      </c>
      <c r="E327" s="58" t="s">
        <v>781</v>
      </c>
      <c r="F327" s="58" t="s">
        <v>782</v>
      </c>
      <c r="G327" s="58">
        <v>129509953.646</v>
      </c>
      <c r="H327" s="58">
        <v>3599937.3360000001</v>
      </c>
      <c r="I327" s="58">
        <v>3656502.3926965538</v>
      </c>
      <c r="J327" s="58">
        <v>-1.5469716855521809</v>
      </c>
    </row>
    <row r="328" spans="1:10" x14ac:dyDescent="0.25">
      <c r="A328" s="58" t="s">
        <v>827</v>
      </c>
      <c r="B328" s="58" t="s">
        <v>264</v>
      </c>
      <c r="C328" s="58" t="s">
        <v>435</v>
      </c>
      <c r="D328" s="58">
        <v>20210331</v>
      </c>
      <c r="E328" s="58" t="s">
        <v>781</v>
      </c>
      <c r="F328" s="58" t="s">
        <v>782</v>
      </c>
      <c r="G328" s="58">
        <v>129841363.87899999</v>
      </c>
      <c r="H328" s="58">
        <v>3578233.2420000001</v>
      </c>
      <c r="I328" s="58">
        <v>3634457.3397709858</v>
      </c>
      <c r="J328" s="58">
        <v>-1.5469736611223761</v>
      </c>
    </row>
    <row r="329" spans="1:10" x14ac:dyDescent="0.25">
      <c r="A329" s="58" t="s">
        <v>827</v>
      </c>
      <c r="B329" s="58" t="s">
        <v>264</v>
      </c>
      <c r="C329" s="58" t="s">
        <v>435</v>
      </c>
      <c r="D329" s="58">
        <v>20210430</v>
      </c>
      <c r="E329" s="58" t="s">
        <v>781</v>
      </c>
      <c r="F329" s="58" t="s">
        <v>782</v>
      </c>
      <c r="G329" s="58">
        <v>126384943.943</v>
      </c>
      <c r="H329" s="58">
        <v>3556659.9959999998</v>
      </c>
      <c r="I329" s="58">
        <v>3612545.1964695072</v>
      </c>
      <c r="J329" s="58">
        <v>-1.546975814285265</v>
      </c>
    </row>
    <row r="330" spans="1:10" x14ac:dyDescent="0.25">
      <c r="A330" s="58" t="s">
        <v>827</v>
      </c>
      <c r="B330" s="58" t="s">
        <v>264</v>
      </c>
      <c r="C330" s="58" t="s">
        <v>435</v>
      </c>
      <c r="D330" s="58">
        <v>20210531</v>
      </c>
      <c r="E330" s="58" t="s">
        <v>781</v>
      </c>
      <c r="F330" s="58" t="s">
        <v>782</v>
      </c>
      <c r="G330" s="58">
        <v>122684302.55599999</v>
      </c>
      <c r="H330" s="58">
        <v>3535216.7629999998</v>
      </c>
      <c r="I330" s="58">
        <v>3590765.1614799928</v>
      </c>
      <c r="J330" s="58">
        <v>-1.546979431456269</v>
      </c>
    </row>
    <row r="331" spans="1:10" x14ac:dyDescent="0.25">
      <c r="A331" s="58" t="s">
        <v>827</v>
      </c>
      <c r="B331" s="58" t="s">
        <v>264</v>
      </c>
      <c r="C331" s="58" t="s">
        <v>435</v>
      </c>
      <c r="D331" s="58">
        <v>20210630</v>
      </c>
      <c r="E331" s="58" t="s">
        <v>781</v>
      </c>
      <c r="F331" s="58" t="s">
        <v>782</v>
      </c>
      <c r="G331" s="58">
        <v>124449635.98899999</v>
      </c>
      <c r="H331" s="58">
        <v>3405653.0129999998</v>
      </c>
      <c r="I331" s="58">
        <v>3569116.4383214298</v>
      </c>
      <c r="J331" s="58">
        <v>-4.5799409502680017</v>
      </c>
    </row>
    <row r="332" spans="1:10" x14ac:dyDescent="0.25">
      <c r="A332" s="58" t="s">
        <v>827</v>
      </c>
      <c r="B332" s="58" t="s">
        <v>264</v>
      </c>
      <c r="C332" s="58" t="s">
        <v>435</v>
      </c>
      <c r="D332" s="58">
        <v>20210731</v>
      </c>
      <c r="E332" s="58" t="s">
        <v>781</v>
      </c>
      <c r="F332" s="58" t="s">
        <v>782</v>
      </c>
      <c r="G332" s="58">
        <v>126206438.50300001</v>
      </c>
      <c r="H332" s="58">
        <v>3336147.6549999998</v>
      </c>
      <c r="I332" s="58">
        <v>3547598.2353147911</v>
      </c>
      <c r="J332" s="58">
        <v>-5.9603868952772796</v>
      </c>
    </row>
    <row r="333" spans="1:10" x14ac:dyDescent="0.25">
      <c r="A333" s="58" t="s">
        <v>827</v>
      </c>
      <c r="B333" s="58" t="s">
        <v>264</v>
      </c>
      <c r="C333" s="58" t="s">
        <v>435</v>
      </c>
      <c r="D333" s="58">
        <v>20210831</v>
      </c>
      <c r="E333" s="58" t="s">
        <v>781</v>
      </c>
      <c r="F333" s="58" t="s">
        <v>782</v>
      </c>
      <c r="G333" s="58">
        <v>125681799.914</v>
      </c>
      <c r="H333" s="58">
        <v>3316033.9339999999</v>
      </c>
      <c r="I333" s="58">
        <v>3526209.765554077</v>
      </c>
      <c r="J333" s="58">
        <v>-5.9603893565036508</v>
      </c>
    </row>
    <row r="334" spans="1:10" x14ac:dyDescent="0.25">
      <c r="A334" s="58" t="s">
        <v>827</v>
      </c>
      <c r="B334" s="58" t="s">
        <v>264</v>
      </c>
      <c r="C334" s="58" t="s">
        <v>435</v>
      </c>
      <c r="D334" s="58">
        <v>20210930</v>
      </c>
      <c r="E334" s="58" t="s">
        <v>781</v>
      </c>
      <c r="F334" s="58" t="s">
        <v>782</v>
      </c>
      <c r="G334" s="58">
        <v>122181504.654</v>
      </c>
      <c r="H334" s="58">
        <v>3296041.5</v>
      </c>
      <c r="I334" s="58">
        <v>3504950.246877552</v>
      </c>
      <c r="J334" s="58">
        <v>-5.9603912227759173</v>
      </c>
    </row>
    <row r="335" spans="1:10" x14ac:dyDescent="0.25">
      <c r="A335" s="58" t="s">
        <v>827</v>
      </c>
      <c r="B335" s="58" t="s">
        <v>264</v>
      </c>
      <c r="C335" s="58" t="s">
        <v>435</v>
      </c>
      <c r="D335" s="58">
        <v>20211031</v>
      </c>
      <c r="E335" s="58" t="s">
        <v>781</v>
      </c>
      <c r="F335" s="58" t="s">
        <v>782</v>
      </c>
      <c r="G335" s="58">
        <v>124919555.714</v>
      </c>
      <c r="H335" s="58">
        <v>3276169.6329999999</v>
      </c>
      <c r="I335" s="58">
        <v>3483818.9018391282</v>
      </c>
      <c r="J335" s="58">
        <v>-5.9603921641710089</v>
      </c>
    </row>
    <row r="336" spans="1:10" x14ac:dyDescent="0.25">
      <c r="A336" s="58" t="s">
        <v>827</v>
      </c>
      <c r="B336" s="58" t="s">
        <v>264</v>
      </c>
      <c r="C336" s="58" t="s">
        <v>435</v>
      </c>
      <c r="D336" s="58">
        <v>20211130</v>
      </c>
      <c r="E336" s="58" t="s">
        <v>781</v>
      </c>
      <c r="F336" s="58" t="s">
        <v>782</v>
      </c>
      <c r="G336" s="58">
        <v>124975576.899</v>
      </c>
      <c r="H336" s="58">
        <v>3256417.5419999999</v>
      </c>
      <c r="I336" s="58">
        <v>3462814.957679939</v>
      </c>
      <c r="J336" s="58">
        <v>-5.9603940205405692</v>
      </c>
    </row>
    <row r="337" spans="1:11" x14ac:dyDescent="0.25">
      <c r="A337" s="58" t="s">
        <v>827</v>
      </c>
      <c r="B337" s="58" t="s">
        <v>264</v>
      </c>
      <c r="C337" s="58" t="s">
        <v>435</v>
      </c>
      <c r="D337" s="58">
        <v>20211231</v>
      </c>
      <c r="E337" s="58" t="s">
        <v>781</v>
      </c>
      <c r="F337" s="58" t="s">
        <v>782</v>
      </c>
      <c r="G337" s="58">
        <v>99389868.428000003</v>
      </c>
      <c r="H337" s="58">
        <v>3236784.5260000001</v>
      </c>
      <c r="I337" s="58">
        <v>3441937.6463000881</v>
      </c>
      <c r="J337" s="58">
        <v>-5.9603961890656869</v>
      </c>
    </row>
    <row r="338" spans="1:11" x14ac:dyDescent="0.25">
      <c r="A338" s="58" t="s">
        <v>827</v>
      </c>
      <c r="B338" s="58" t="s">
        <v>264</v>
      </c>
      <c r="C338" s="58" t="s">
        <v>435</v>
      </c>
      <c r="D338" s="58">
        <v>20220131</v>
      </c>
      <c r="E338" s="58" t="s">
        <v>781</v>
      </c>
      <c r="F338" s="58" t="s">
        <v>782</v>
      </c>
      <c r="G338" s="58">
        <v>100004358.09299999</v>
      </c>
      <c r="H338" s="58">
        <v>3217269.8939999999</v>
      </c>
      <c r="I338" s="58">
        <v>3421186.2042305451</v>
      </c>
      <c r="J338" s="58">
        <v>-5.9603978870950511</v>
      </c>
    </row>
    <row r="339" spans="1:11" x14ac:dyDescent="0.25">
      <c r="A339" s="58" t="s">
        <v>827</v>
      </c>
      <c r="B339" s="58" t="s">
        <v>264</v>
      </c>
      <c r="C339" s="58" t="s">
        <v>435</v>
      </c>
      <c r="D339" s="58">
        <v>20220228</v>
      </c>
      <c r="E339" s="58" t="s">
        <v>781</v>
      </c>
      <c r="F339" s="58" t="s">
        <v>782</v>
      </c>
      <c r="G339" s="58">
        <v>101299384.902</v>
      </c>
      <c r="H339" s="58">
        <v>3197872.8480000002</v>
      </c>
      <c r="I339" s="58">
        <v>3400559.872605239</v>
      </c>
      <c r="J339" s="58">
        <v>-5.9604015867527167</v>
      </c>
    </row>
    <row r="340" spans="1:11" x14ac:dyDescent="0.25">
      <c r="A340" s="58" t="s">
        <v>827</v>
      </c>
      <c r="B340" s="58" t="s">
        <v>264</v>
      </c>
      <c r="C340" s="58" t="s">
        <v>435</v>
      </c>
      <c r="D340" s="58">
        <v>20220331</v>
      </c>
      <c r="E340" s="58" t="s">
        <v>781</v>
      </c>
      <c r="F340" s="58" t="s">
        <v>782</v>
      </c>
      <c r="G340" s="58">
        <v>101589266.08</v>
      </c>
      <c r="H340" s="58">
        <v>3178592.7940000002</v>
      </c>
      <c r="I340" s="58">
        <v>3380057.8971333019</v>
      </c>
      <c r="J340" s="58">
        <v>-5.960403912139153</v>
      </c>
    </row>
    <row r="341" spans="1:11" x14ac:dyDescent="0.25">
      <c r="A341" s="58" t="s">
        <v>827</v>
      </c>
      <c r="B341" s="58" t="s">
        <v>264</v>
      </c>
      <c r="C341" s="58" t="s">
        <v>435</v>
      </c>
      <c r="D341" s="58">
        <v>20220430</v>
      </c>
      <c r="E341" s="58" t="s">
        <v>781</v>
      </c>
      <c r="F341" s="58" t="s">
        <v>782</v>
      </c>
      <c r="G341" s="58">
        <v>92775159.031000003</v>
      </c>
      <c r="H341" s="58">
        <v>3159428.9339999999</v>
      </c>
      <c r="I341" s="58">
        <v>3359679.528071485</v>
      </c>
      <c r="J341" s="58">
        <v>-5.9604076043060239</v>
      </c>
    </row>
    <row r="342" spans="1:11" x14ac:dyDescent="0.25">
      <c r="A342" s="58" t="s">
        <v>827</v>
      </c>
      <c r="B342" s="58" t="s">
        <v>264</v>
      </c>
      <c r="C342" s="58" t="s">
        <v>435</v>
      </c>
      <c r="D342" s="58">
        <v>20220430</v>
      </c>
      <c r="E342" s="58" t="s">
        <v>781</v>
      </c>
      <c r="F342" s="58" t="s">
        <v>782</v>
      </c>
      <c r="G342" s="58">
        <v>92775159.031000003</v>
      </c>
      <c r="H342" s="58">
        <v>3159428.9339999999</v>
      </c>
      <c r="I342" s="58">
        <v>3339424.0201967419</v>
      </c>
      <c r="J342" s="58">
        <v>-5.3900039380485163</v>
      </c>
    </row>
    <row r="343" spans="1:11" x14ac:dyDescent="0.25">
      <c r="A343" s="58" t="s">
        <v>827</v>
      </c>
      <c r="B343" s="58" t="s">
        <v>264</v>
      </c>
      <c r="C343" s="58" t="s">
        <v>435</v>
      </c>
      <c r="D343" s="58">
        <v>20220531</v>
      </c>
      <c r="E343" s="58" t="s">
        <v>781</v>
      </c>
      <c r="F343" s="58" t="s">
        <v>782</v>
      </c>
      <c r="G343" s="58">
        <v>93283711.868000001</v>
      </c>
      <c r="H343" s="58">
        <v>3140380.673</v>
      </c>
      <c r="I343" s="58">
        <v>3319290.632778977</v>
      </c>
      <c r="J343" s="58">
        <v>-5.3900058648732916</v>
      </c>
    </row>
    <row r="344" spans="1:11" x14ac:dyDescent="0.25">
      <c r="A344" s="58" t="s">
        <v>827</v>
      </c>
      <c r="B344" s="58" t="s">
        <v>264</v>
      </c>
      <c r="C344" s="58" t="s">
        <v>435</v>
      </c>
      <c r="D344" s="58">
        <v>20220630</v>
      </c>
      <c r="E344" s="58" t="s">
        <v>781</v>
      </c>
      <c r="F344" s="58" t="s">
        <v>782</v>
      </c>
      <c r="G344" s="58">
        <v>94872442.218999997</v>
      </c>
      <c r="H344" s="58">
        <v>3121447.2140000002</v>
      </c>
      <c r="I344" s="58">
        <v>3299278.6295539518</v>
      </c>
      <c r="J344" s="58">
        <v>-5.3900090147279904</v>
      </c>
    </row>
    <row r="345" spans="1:11" x14ac:dyDescent="0.25">
      <c r="A345" s="58" t="s">
        <v>827</v>
      </c>
      <c r="B345" s="58" t="s">
        <v>264</v>
      </c>
      <c r="C345" s="58" t="s">
        <v>435</v>
      </c>
      <c r="D345" s="58">
        <v>20220731</v>
      </c>
      <c r="E345" s="58" t="s">
        <v>781</v>
      </c>
      <c r="F345" s="58" t="s">
        <v>782</v>
      </c>
      <c r="G345" s="58">
        <v>97545161.203999996</v>
      </c>
      <c r="H345" s="58">
        <v>3102627.9640000002</v>
      </c>
      <c r="I345" s="58">
        <v>3279387.2786963722</v>
      </c>
      <c r="J345" s="58">
        <v>-5.3900103792144138</v>
      </c>
    </row>
    <row r="346" spans="1:11" x14ac:dyDescent="0.25">
      <c r="A346" s="58" t="s">
        <v>827</v>
      </c>
      <c r="B346" s="58" t="s">
        <v>264</v>
      </c>
      <c r="C346" s="58" t="s">
        <v>435</v>
      </c>
      <c r="D346" s="58">
        <v>20220831</v>
      </c>
      <c r="E346" s="58" t="s">
        <v>781</v>
      </c>
      <c r="F346" s="58" t="s">
        <v>782</v>
      </c>
      <c r="G346" s="58">
        <v>94588308.936000004</v>
      </c>
      <c r="H346" s="58">
        <v>3083922.1260000002</v>
      </c>
      <c r="I346" s="58">
        <v>3259615.852793111</v>
      </c>
      <c r="J346" s="58">
        <v>-5.3900132631445583</v>
      </c>
    </row>
    <row r="347" spans="1:11" x14ac:dyDescent="0.25">
      <c r="A347" s="58" t="s">
        <v>827</v>
      </c>
      <c r="B347" s="58" t="s">
        <v>264</v>
      </c>
      <c r="C347" s="58" t="s">
        <v>435</v>
      </c>
      <c r="D347" s="58">
        <v>20220930</v>
      </c>
      <c r="E347" s="58" t="s">
        <v>781</v>
      </c>
      <c r="F347" s="58" t="s">
        <v>782</v>
      </c>
      <c r="G347" s="58">
        <v>95132695.494000003</v>
      </c>
      <c r="H347" s="58">
        <v>3065329.1039999998</v>
      </c>
      <c r="I347" s="58">
        <v>3239963.6288166218</v>
      </c>
      <c r="J347" s="58">
        <v>-5.3900149761991711</v>
      </c>
    </row>
    <row r="348" spans="1:11" x14ac:dyDescent="0.25">
      <c r="A348" s="58" t="s">
        <v>827</v>
      </c>
      <c r="B348" s="58" t="s">
        <v>264</v>
      </c>
      <c r="C348" s="58" t="s">
        <v>435</v>
      </c>
      <c r="D348" s="58">
        <v>20221031</v>
      </c>
      <c r="E348" s="58" t="s">
        <v>781</v>
      </c>
      <c r="F348" s="58" t="s">
        <v>782</v>
      </c>
      <c r="G348" s="58">
        <v>86486499.969999999</v>
      </c>
      <c r="H348" s="58">
        <v>3046848.2</v>
      </c>
      <c r="I348" s="58">
        <v>3220429.8880984872</v>
      </c>
      <c r="J348" s="58">
        <v>-5.3900160577934013</v>
      </c>
    </row>
    <row r="349" spans="1:11" x14ac:dyDescent="0.25">
      <c r="A349" s="58" t="s">
        <v>827</v>
      </c>
      <c r="B349" s="58" t="s">
        <v>264</v>
      </c>
      <c r="C349" s="58" t="s">
        <v>435</v>
      </c>
      <c r="D349" s="58">
        <v>20221130</v>
      </c>
      <c r="E349" s="58" t="s">
        <v>781</v>
      </c>
      <c r="F349" s="58" t="s">
        <v>782</v>
      </c>
      <c r="G349" s="58">
        <v>85418958.672999993</v>
      </c>
      <c r="H349" s="58">
        <v>3028478.7220000001</v>
      </c>
      <c r="I349" s="58">
        <v>3201013.916303141</v>
      </c>
      <c r="J349" s="58">
        <v>-5.3900170013132058</v>
      </c>
    </row>
    <row r="350" spans="1:11" x14ac:dyDescent="0.25">
      <c r="A350" s="58" t="s">
        <v>827</v>
      </c>
      <c r="B350" s="58" t="s">
        <v>264</v>
      </c>
      <c r="C350" s="58" t="s">
        <v>435</v>
      </c>
      <c r="D350" s="58">
        <v>20221231</v>
      </c>
      <c r="E350" s="58" t="s">
        <v>781</v>
      </c>
      <c r="F350" s="58" t="s">
        <v>782</v>
      </c>
      <c r="G350" s="58">
        <v>229854947.75600001</v>
      </c>
      <c r="H350" s="58">
        <v>3010219.9720000001</v>
      </c>
      <c r="I350" s="58">
        <v>3181715.0034017488</v>
      </c>
      <c r="J350" s="58">
        <v>-5.3900186288965024</v>
      </c>
      <c r="K350" s="57">
        <f>(I350-I339)/I350</f>
        <v>-6.8782046465353103E-2</v>
      </c>
    </row>
    <row r="351" spans="1:11" x14ac:dyDescent="0.25">
      <c r="A351" s="58" t="s">
        <v>827</v>
      </c>
      <c r="B351" s="58" t="s">
        <v>264</v>
      </c>
      <c r="C351" s="58" t="s">
        <v>435</v>
      </c>
      <c r="D351" s="58">
        <v>20230131</v>
      </c>
      <c r="E351" s="58" t="s">
        <v>781</v>
      </c>
      <c r="F351" s="58" t="s">
        <v>782</v>
      </c>
      <c r="G351" s="58">
        <v>230175476.905</v>
      </c>
      <c r="H351" s="58">
        <v>2992071.2549999999</v>
      </c>
      <c r="I351" s="58">
        <v>3162532.443646241</v>
      </c>
      <c r="J351" s="58">
        <v>-5.3900218158618296</v>
      </c>
    </row>
    <row r="352" spans="1:11" x14ac:dyDescent="0.25">
      <c r="A352" s="56" t="s">
        <v>827</v>
      </c>
      <c r="B352" s="56" t="s">
        <v>270</v>
      </c>
      <c r="C352" s="56" t="s">
        <v>441</v>
      </c>
      <c r="D352" s="56">
        <v>20201231</v>
      </c>
      <c r="E352" s="56" t="s">
        <v>783</v>
      </c>
      <c r="F352" s="56" t="s">
        <v>784</v>
      </c>
      <c r="G352" s="56">
        <v>20729107.493000001</v>
      </c>
      <c r="H352" s="56">
        <v>10364553.747</v>
      </c>
      <c r="I352" s="56"/>
      <c r="J352" s="56"/>
    </row>
    <row r="353" spans="1:10" x14ac:dyDescent="0.25">
      <c r="A353" s="58" t="s">
        <v>827</v>
      </c>
      <c r="B353" s="58" t="s">
        <v>270</v>
      </c>
      <c r="C353" s="58" t="s">
        <v>441</v>
      </c>
      <c r="D353" s="58">
        <v>20210131</v>
      </c>
      <c r="E353" s="58" t="s">
        <v>783</v>
      </c>
      <c r="F353" s="58" t="s">
        <v>784</v>
      </c>
      <c r="G353" s="58">
        <v>20798879.576000001</v>
      </c>
      <c r="H353" s="58">
        <v>10302065.705</v>
      </c>
      <c r="I353" s="58">
        <v>10302065.852459339</v>
      </c>
      <c r="J353" s="58">
        <v>-1.43135696858912E-6</v>
      </c>
    </row>
    <row r="354" spans="1:10" x14ac:dyDescent="0.25">
      <c r="A354" s="58" t="s">
        <v>827</v>
      </c>
      <c r="B354" s="58" t="s">
        <v>270</v>
      </c>
      <c r="C354" s="58" t="s">
        <v>441</v>
      </c>
      <c r="D354" s="58">
        <v>20210228</v>
      </c>
      <c r="E354" s="58" t="s">
        <v>783</v>
      </c>
      <c r="F354" s="58" t="s">
        <v>784</v>
      </c>
      <c r="G354" s="58">
        <v>21256019.392999999</v>
      </c>
      <c r="H354" s="58">
        <v>10239954.445</v>
      </c>
      <c r="I354" s="58">
        <v>10239954.697434859</v>
      </c>
      <c r="J354" s="58">
        <v>-2.465195094839446E-6</v>
      </c>
    </row>
    <row r="355" spans="1:10" x14ac:dyDescent="0.25">
      <c r="A355" s="58" t="s">
        <v>827</v>
      </c>
      <c r="B355" s="58" t="s">
        <v>270</v>
      </c>
      <c r="C355" s="58" t="s">
        <v>441</v>
      </c>
      <c r="D355" s="58">
        <v>20210331</v>
      </c>
      <c r="E355" s="58" t="s">
        <v>783</v>
      </c>
      <c r="F355" s="58" t="s">
        <v>784</v>
      </c>
      <c r="G355" s="58">
        <v>18277723.217999998</v>
      </c>
      <c r="H355" s="58">
        <v>9138861.6089999992</v>
      </c>
      <c r="I355" s="58">
        <v>10178218.010564029</v>
      </c>
      <c r="J355" s="58">
        <v>-10.211575351257681</v>
      </c>
    </row>
    <row r="356" spans="1:10" x14ac:dyDescent="0.25">
      <c r="A356" s="58" t="s">
        <v>827</v>
      </c>
      <c r="B356" s="58" t="s">
        <v>270</v>
      </c>
      <c r="C356" s="58" t="s">
        <v>441</v>
      </c>
      <c r="D356" s="58">
        <v>20210430</v>
      </c>
      <c r="E356" s="58" t="s">
        <v>783</v>
      </c>
      <c r="F356" s="58" t="s">
        <v>784</v>
      </c>
      <c r="G356" s="58">
        <v>12289528.583000001</v>
      </c>
      <c r="H356" s="58">
        <v>6144764.2910000002</v>
      </c>
      <c r="I356" s="58">
        <v>10116853.534178341</v>
      </c>
      <c r="J356" s="58">
        <v>-39.262100906761212</v>
      </c>
    </row>
    <row r="357" spans="1:10" x14ac:dyDescent="0.25">
      <c r="A357" s="58" t="s">
        <v>827</v>
      </c>
      <c r="B357" s="58" t="s">
        <v>270</v>
      </c>
      <c r="C357" s="58" t="s">
        <v>441</v>
      </c>
      <c r="D357" s="58">
        <v>20210531</v>
      </c>
      <c r="E357" s="58" t="s">
        <v>783</v>
      </c>
      <c r="F357" s="58" t="s">
        <v>784</v>
      </c>
      <c r="G357" s="58">
        <v>10676865.870999999</v>
      </c>
      <c r="H357" s="58">
        <v>5338432.9359999998</v>
      </c>
      <c r="I357" s="58">
        <v>10055859.02422078</v>
      </c>
      <c r="J357" s="58">
        <v>-46.912213833331137</v>
      </c>
    </row>
    <row r="358" spans="1:10" x14ac:dyDescent="0.25">
      <c r="A358" s="58" t="s">
        <v>827</v>
      </c>
      <c r="B358" s="58" t="s">
        <v>270</v>
      </c>
      <c r="C358" s="58" t="s">
        <v>441</v>
      </c>
      <c r="D358" s="58">
        <v>20210630</v>
      </c>
      <c r="E358" s="58" t="s">
        <v>783</v>
      </c>
      <c r="F358" s="58" t="s">
        <v>784</v>
      </c>
      <c r="G358" s="58">
        <v>10387995.708000001</v>
      </c>
      <c r="H358" s="58">
        <v>5193997.8540000003</v>
      </c>
      <c r="I358" s="58">
        <v>9995232.2501637489</v>
      </c>
      <c r="J358" s="58">
        <v>-48.035245965245991</v>
      </c>
    </row>
    <row r="359" spans="1:10" x14ac:dyDescent="0.25">
      <c r="A359" s="58" t="s">
        <v>827</v>
      </c>
      <c r="B359" s="58" t="s">
        <v>270</v>
      </c>
      <c r="C359" s="58" t="s">
        <v>441</v>
      </c>
      <c r="D359" s="58">
        <v>20210731</v>
      </c>
      <c r="E359" s="58" t="s">
        <v>783</v>
      </c>
      <c r="F359" s="58" t="s">
        <v>784</v>
      </c>
      <c r="G359" s="58">
        <v>10383744.357999999</v>
      </c>
      <c r="H359" s="58">
        <v>5162683.1370000001</v>
      </c>
      <c r="I359" s="58">
        <v>9934970.9949275125</v>
      </c>
      <c r="J359" s="58">
        <v>-48.035247011431579</v>
      </c>
    </row>
    <row r="360" spans="1:10" x14ac:dyDescent="0.25">
      <c r="A360" s="58" t="s">
        <v>827</v>
      </c>
      <c r="B360" s="58" t="s">
        <v>270</v>
      </c>
      <c r="C360" s="58" t="s">
        <v>441</v>
      </c>
      <c r="D360" s="58">
        <v>20210831</v>
      </c>
      <c r="E360" s="58" t="s">
        <v>783</v>
      </c>
      <c r="F360" s="58" t="s">
        <v>784</v>
      </c>
      <c r="G360" s="58">
        <v>10116537.99</v>
      </c>
      <c r="H360" s="58">
        <v>5058268.9950000001</v>
      </c>
      <c r="I360" s="58">
        <v>9875073.0547990948</v>
      </c>
      <c r="J360" s="58">
        <v>-48.777401777885792</v>
      </c>
    </row>
    <row r="361" spans="1:10" x14ac:dyDescent="0.25">
      <c r="A361" s="58" t="s">
        <v>827</v>
      </c>
      <c r="B361" s="58" t="s">
        <v>270</v>
      </c>
      <c r="C361" s="58" t="s">
        <v>441</v>
      </c>
      <c r="D361" s="58">
        <v>20210930</v>
      </c>
      <c r="E361" s="58" t="s">
        <v>783</v>
      </c>
      <c r="F361" s="58" t="s">
        <v>784</v>
      </c>
      <c r="G361" s="58">
        <v>12269983.176000001</v>
      </c>
      <c r="H361" s="58">
        <v>5027772.5480000004</v>
      </c>
      <c r="I361" s="58">
        <v>9815536.2393517122</v>
      </c>
      <c r="J361" s="58">
        <v>-48.777403237094347</v>
      </c>
    </row>
    <row r="362" spans="1:10" x14ac:dyDescent="0.25">
      <c r="A362" s="58" t="s">
        <v>827</v>
      </c>
      <c r="B362" s="58" t="s">
        <v>270</v>
      </c>
      <c r="C362" s="58" t="s">
        <v>441</v>
      </c>
      <c r="D362" s="58">
        <v>20211031</v>
      </c>
      <c r="E362" s="58" t="s">
        <v>783</v>
      </c>
      <c r="F362" s="58" t="s">
        <v>784</v>
      </c>
      <c r="G362" s="58">
        <v>12553739.630999999</v>
      </c>
      <c r="H362" s="58">
        <v>4997460.0089999996</v>
      </c>
      <c r="I362" s="58">
        <v>9756358.3713646606</v>
      </c>
      <c r="J362" s="58">
        <v>-48.777404244725538</v>
      </c>
    </row>
    <row r="363" spans="1:10" x14ac:dyDescent="0.25">
      <c r="A363" s="58" t="s">
        <v>827</v>
      </c>
      <c r="B363" s="58" t="s">
        <v>270</v>
      </c>
      <c r="C363" s="58" t="s">
        <v>441</v>
      </c>
      <c r="D363" s="58">
        <v>20211130</v>
      </c>
      <c r="E363" s="58" t="s">
        <v>783</v>
      </c>
      <c r="F363" s="58" t="s">
        <v>784</v>
      </c>
      <c r="G363" s="58">
        <v>12416702.244000001</v>
      </c>
      <c r="H363" s="58">
        <v>4967330.2640000004</v>
      </c>
      <c r="I363" s="58">
        <v>9697537.2867437024</v>
      </c>
      <c r="J363" s="58">
        <v>-48.777404849061831</v>
      </c>
    </row>
    <row r="364" spans="1:10" x14ac:dyDescent="0.25">
      <c r="A364" s="58" t="s">
        <v>827</v>
      </c>
      <c r="B364" s="58" t="s">
        <v>270</v>
      </c>
      <c r="C364" s="58" t="s">
        <v>441</v>
      </c>
      <c r="D364" s="58">
        <v>20211231</v>
      </c>
      <c r="E364" s="58" t="s">
        <v>783</v>
      </c>
      <c r="F364" s="58" t="s">
        <v>784</v>
      </c>
      <c r="G364" s="58">
        <v>13512402.705</v>
      </c>
      <c r="H364" s="58">
        <v>4937382.1169999996</v>
      </c>
      <c r="I364" s="58">
        <v>9639070.8344419263</v>
      </c>
      <c r="J364" s="58">
        <v>-48.777406019696933</v>
      </c>
    </row>
    <row r="365" spans="1:10" x14ac:dyDescent="0.25">
      <c r="A365" s="58" t="s">
        <v>827</v>
      </c>
      <c r="B365" s="58" t="s">
        <v>270</v>
      </c>
      <c r="C365" s="58" t="s">
        <v>441</v>
      </c>
      <c r="D365" s="58">
        <v>20220131</v>
      </c>
      <c r="E365" s="58" t="s">
        <v>783</v>
      </c>
      <c r="F365" s="58" t="s">
        <v>784</v>
      </c>
      <c r="G365" s="58">
        <v>13364538.096000001</v>
      </c>
      <c r="H365" s="58">
        <v>4907614.5750000002</v>
      </c>
      <c r="I365" s="58">
        <v>9580956.8763810769</v>
      </c>
      <c r="J365" s="58">
        <v>-48.777406700386841</v>
      </c>
    </row>
    <row r="366" spans="1:10" x14ac:dyDescent="0.25">
      <c r="A366" s="58" t="s">
        <v>827</v>
      </c>
      <c r="B366" s="58" t="s">
        <v>270</v>
      </c>
      <c r="C366" s="58" t="s">
        <v>441</v>
      </c>
      <c r="D366" s="58">
        <v>20220228</v>
      </c>
      <c r="E366" s="58" t="s">
        <v>783</v>
      </c>
      <c r="F366" s="58" t="s">
        <v>784</v>
      </c>
      <c r="G366" s="58">
        <v>9697987.9100000001</v>
      </c>
      <c r="H366" s="58">
        <v>4848993.9539999999</v>
      </c>
      <c r="I366" s="58">
        <v>9523193.2873733751</v>
      </c>
      <c r="J366" s="58">
        <v>-49.082268860076681</v>
      </c>
    </row>
    <row r="367" spans="1:10" x14ac:dyDescent="0.25">
      <c r="A367" s="58" t="s">
        <v>827</v>
      </c>
      <c r="B367" s="58" t="s">
        <v>270</v>
      </c>
      <c r="C367" s="58" t="s">
        <v>441</v>
      </c>
      <c r="D367" s="58">
        <v>20220331</v>
      </c>
      <c r="E367" s="58" t="s">
        <v>783</v>
      </c>
      <c r="F367" s="58" t="s">
        <v>784</v>
      </c>
      <c r="G367" s="58">
        <v>10117004.334000001</v>
      </c>
      <c r="H367" s="58">
        <v>4819759.2690000003</v>
      </c>
      <c r="I367" s="58">
        <v>9465777.9550438002</v>
      </c>
      <c r="J367" s="58">
        <v>-49.082269921281942</v>
      </c>
    </row>
    <row r="368" spans="1:10" x14ac:dyDescent="0.25">
      <c r="A368" s="58" t="s">
        <v>827</v>
      </c>
      <c r="B368" s="58" t="s">
        <v>270</v>
      </c>
      <c r="C368" s="58" t="s">
        <v>441</v>
      </c>
      <c r="D368" s="58">
        <v>20220430</v>
      </c>
      <c r="E368" s="58" t="s">
        <v>783</v>
      </c>
      <c r="F368" s="58" t="s">
        <v>784</v>
      </c>
      <c r="G368" s="58">
        <v>10869053.579</v>
      </c>
      <c r="H368" s="58">
        <v>4790700.824</v>
      </c>
      <c r="I368" s="58">
        <v>9408708.7797528431</v>
      </c>
      <c r="J368" s="58">
        <v>-49.082271158085021</v>
      </c>
    </row>
    <row r="369" spans="1:11" x14ac:dyDescent="0.25">
      <c r="A369" s="58" t="s">
        <v>827</v>
      </c>
      <c r="B369" s="58" t="s">
        <v>270</v>
      </c>
      <c r="C369" s="58" t="s">
        <v>441</v>
      </c>
      <c r="D369" s="58">
        <v>20220430</v>
      </c>
      <c r="E369" s="58" t="s">
        <v>783</v>
      </c>
      <c r="F369" s="58" t="s">
        <v>784</v>
      </c>
      <c r="G369" s="58">
        <v>11516513.835000001</v>
      </c>
      <c r="H369" s="58">
        <v>4790700.824</v>
      </c>
      <c r="I369" s="58">
        <v>9351983.674519714</v>
      </c>
      <c r="J369" s="58">
        <v>-48.77342614430907</v>
      </c>
    </row>
    <row r="370" spans="1:11" x14ac:dyDescent="0.25">
      <c r="A370" s="58" t="s">
        <v>827</v>
      </c>
      <c r="B370" s="58" t="s">
        <v>270</v>
      </c>
      <c r="C370" s="58" t="s">
        <v>441</v>
      </c>
      <c r="D370" s="58">
        <v>20220531</v>
      </c>
      <c r="E370" s="58" t="s">
        <v>783</v>
      </c>
      <c r="F370" s="58" t="s">
        <v>784</v>
      </c>
      <c r="G370" s="58">
        <v>11571764.35</v>
      </c>
      <c r="H370" s="58">
        <v>4761817.6179999998</v>
      </c>
      <c r="I370" s="58">
        <v>9295600.5649460331</v>
      </c>
      <c r="J370" s="58">
        <v>-48.773426905229279</v>
      </c>
    </row>
    <row r="371" spans="1:11" x14ac:dyDescent="0.25">
      <c r="A371" s="58" t="s">
        <v>827</v>
      </c>
      <c r="B371" s="58" t="s">
        <v>270</v>
      </c>
      <c r="C371" s="58" t="s">
        <v>441</v>
      </c>
      <c r="D371" s="58">
        <v>20220630</v>
      </c>
      <c r="E371" s="58" t="s">
        <v>783</v>
      </c>
      <c r="F371" s="58" t="s">
        <v>784</v>
      </c>
      <c r="G371" s="58">
        <v>10420694.767999999</v>
      </c>
      <c r="H371" s="58">
        <v>4733108.5549999997</v>
      </c>
      <c r="I371" s="58">
        <v>9239557.3891399745</v>
      </c>
      <c r="J371" s="58">
        <v>-48.773427604192179</v>
      </c>
    </row>
    <row r="372" spans="1:11" x14ac:dyDescent="0.25">
      <c r="A372" s="58" t="s">
        <v>827</v>
      </c>
      <c r="B372" s="58" t="s">
        <v>270</v>
      </c>
      <c r="C372" s="58" t="s">
        <v>441</v>
      </c>
      <c r="D372" s="58">
        <v>20220731</v>
      </c>
      <c r="E372" s="58" t="s">
        <v>783</v>
      </c>
      <c r="F372" s="58" t="s">
        <v>784</v>
      </c>
      <c r="G372" s="58">
        <v>10269855.723999999</v>
      </c>
      <c r="H372" s="58">
        <v>4704572.5429999996</v>
      </c>
      <c r="I372" s="58">
        <v>9183852.0976408515</v>
      </c>
      <c r="J372" s="58">
        <v>-48.773428698742762</v>
      </c>
    </row>
    <row r="373" spans="1:11" x14ac:dyDescent="0.25">
      <c r="A373" s="58" t="s">
        <v>827</v>
      </c>
      <c r="B373" s="58" t="s">
        <v>270</v>
      </c>
      <c r="C373" s="58" t="s">
        <v>441</v>
      </c>
      <c r="D373" s="58">
        <v>20220831</v>
      </c>
      <c r="E373" s="58" t="s">
        <v>783</v>
      </c>
      <c r="F373" s="58" t="s">
        <v>784</v>
      </c>
      <c r="G373" s="58">
        <v>9468356.5460000001</v>
      </c>
      <c r="H373" s="58">
        <v>4676208.5870000003</v>
      </c>
      <c r="I373" s="58">
        <v>9128482.6533441748</v>
      </c>
      <c r="J373" s="58">
        <v>-48.773429664272911</v>
      </c>
    </row>
    <row r="374" spans="1:11" x14ac:dyDescent="0.25">
      <c r="A374" s="58" t="s">
        <v>827</v>
      </c>
      <c r="B374" s="58" t="s">
        <v>270</v>
      </c>
      <c r="C374" s="58" t="s">
        <v>441</v>
      </c>
      <c r="D374" s="58">
        <v>20220930</v>
      </c>
      <c r="E374" s="58" t="s">
        <v>783</v>
      </c>
      <c r="F374" s="58" t="s">
        <v>784</v>
      </c>
      <c r="G374" s="58">
        <v>10223159.793</v>
      </c>
      <c r="H374" s="58">
        <v>4648015.5930000003</v>
      </c>
      <c r="I374" s="58">
        <v>9073447.0314271636</v>
      </c>
      <c r="J374" s="58">
        <v>-48.773431123795149</v>
      </c>
    </row>
    <row r="375" spans="1:11" x14ac:dyDescent="0.25">
      <c r="A375" s="58" t="s">
        <v>827</v>
      </c>
      <c r="B375" s="58" t="s">
        <v>270</v>
      </c>
      <c r="C375" s="58" t="s">
        <v>441</v>
      </c>
      <c r="D375" s="58">
        <v>20221031</v>
      </c>
      <c r="E375" s="58" t="s">
        <v>783</v>
      </c>
      <c r="F375" s="58" t="s">
        <v>784</v>
      </c>
      <c r="G375" s="58">
        <v>10313955.026000001</v>
      </c>
      <c r="H375" s="58">
        <v>4619992.568</v>
      </c>
      <c r="I375" s="58">
        <v>9018743.2192746885</v>
      </c>
      <c r="J375" s="58">
        <v>-48.773432664916783</v>
      </c>
    </row>
    <row r="376" spans="1:11" x14ac:dyDescent="0.25">
      <c r="A376" s="58" t="s">
        <v>827</v>
      </c>
      <c r="B376" s="58" t="s">
        <v>270</v>
      </c>
      <c r="C376" s="58" t="s">
        <v>441</v>
      </c>
      <c r="D376" s="58">
        <v>20221130</v>
      </c>
      <c r="E376" s="58" t="s">
        <v>783</v>
      </c>
      <c r="F376" s="58" t="s">
        <v>784</v>
      </c>
      <c r="G376" s="58">
        <v>7625733.7580000004</v>
      </c>
      <c r="H376" s="58">
        <v>3812866.878</v>
      </c>
      <c r="I376" s="58">
        <v>8964369.2164056823</v>
      </c>
      <c r="J376" s="58">
        <v>-57.466423058277456</v>
      </c>
    </row>
    <row r="377" spans="1:11" x14ac:dyDescent="0.25">
      <c r="A377" s="58" t="s">
        <v>827</v>
      </c>
      <c r="B377" s="58" t="s">
        <v>270</v>
      </c>
      <c r="C377" s="58" t="s">
        <v>441</v>
      </c>
      <c r="D377" s="58">
        <v>20221231</v>
      </c>
      <c r="E377" s="58" t="s">
        <v>783</v>
      </c>
      <c r="F377" s="58" t="s">
        <v>784</v>
      </c>
      <c r="G377" s="58">
        <v>6655316.9230000004</v>
      </c>
      <c r="H377" s="58">
        <v>3327658.4610000001</v>
      </c>
      <c r="I377" s="58">
        <v>8910323.0343999732</v>
      </c>
      <c r="J377" s="58">
        <v>-62.653896518084132</v>
      </c>
      <c r="K377" s="57">
        <f>(I377-I366)/I377</f>
        <v>-6.8782046465352756E-2</v>
      </c>
    </row>
    <row r="378" spans="1:11" x14ac:dyDescent="0.25">
      <c r="A378" s="58" t="s">
        <v>827</v>
      </c>
      <c r="B378" s="58" t="s">
        <v>270</v>
      </c>
      <c r="C378" s="58" t="s">
        <v>441</v>
      </c>
      <c r="D378" s="58">
        <v>20230131</v>
      </c>
      <c r="E378" s="58" t="s">
        <v>783</v>
      </c>
      <c r="F378" s="58" t="s">
        <v>784</v>
      </c>
      <c r="G378" s="58">
        <v>6459241.4670000002</v>
      </c>
      <c r="H378" s="58">
        <v>3229620.7340000002</v>
      </c>
      <c r="I378" s="58">
        <v>8856602.6968255751</v>
      </c>
      <c r="J378" s="58">
        <v>-63.534316209559947</v>
      </c>
    </row>
    <row r="379" spans="1:11" x14ac:dyDescent="0.25">
      <c r="A379" s="56" t="s">
        <v>827</v>
      </c>
      <c r="B379" s="56" t="s">
        <v>276</v>
      </c>
      <c r="C379" s="56" t="s">
        <v>447</v>
      </c>
      <c r="D379" s="56">
        <v>20201231</v>
      </c>
      <c r="E379" s="56" t="s">
        <v>785</v>
      </c>
      <c r="F379" s="56" t="s">
        <v>786</v>
      </c>
      <c r="G379" s="56">
        <v>61215518.998999998</v>
      </c>
      <c r="H379" s="56">
        <v>13068171.753</v>
      </c>
      <c r="I379" s="56"/>
      <c r="J379" s="56"/>
    </row>
    <row r="380" spans="1:11" x14ac:dyDescent="0.25">
      <c r="A380" s="58" t="s">
        <v>827</v>
      </c>
      <c r="B380" s="58" t="s">
        <v>276</v>
      </c>
      <c r="C380" s="58" t="s">
        <v>447</v>
      </c>
      <c r="D380" s="58">
        <v>20210131</v>
      </c>
      <c r="E380" s="58" t="s">
        <v>785</v>
      </c>
      <c r="F380" s="58" t="s">
        <v>786</v>
      </c>
      <c r="G380" s="58">
        <v>61886516.700000003</v>
      </c>
      <c r="H380" s="58">
        <v>12989383.564999999</v>
      </c>
      <c r="I380" s="58">
        <v>12989383.745501161</v>
      </c>
      <c r="J380" s="58">
        <v>-1.38960529925825E-6</v>
      </c>
    </row>
    <row r="381" spans="1:11" x14ac:dyDescent="0.25">
      <c r="A381" s="58" t="s">
        <v>827</v>
      </c>
      <c r="B381" s="58" t="s">
        <v>276</v>
      </c>
      <c r="C381" s="58" t="s">
        <v>447</v>
      </c>
      <c r="D381" s="58">
        <v>20210228</v>
      </c>
      <c r="E381" s="58" t="s">
        <v>785</v>
      </c>
      <c r="F381" s="58" t="s">
        <v>786</v>
      </c>
      <c r="G381" s="58">
        <v>61507580.560999997</v>
      </c>
      <c r="H381" s="58">
        <v>12858945.168</v>
      </c>
      <c r="I381" s="58">
        <v>12911070.75089954</v>
      </c>
      <c r="J381" s="58">
        <v>-0.40372780774907541</v>
      </c>
    </row>
    <row r="382" spans="1:11" x14ac:dyDescent="0.25">
      <c r="A382" s="58" t="s">
        <v>827</v>
      </c>
      <c r="B382" s="58" t="s">
        <v>276</v>
      </c>
      <c r="C382" s="58" t="s">
        <v>447</v>
      </c>
      <c r="D382" s="58">
        <v>20210331</v>
      </c>
      <c r="E382" s="58" t="s">
        <v>785</v>
      </c>
      <c r="F382" s="58" t="s">
        <v>786</v>
      </c>
      <c r="G382" s="58">
        <v>60574163.806999996</v>
      </c>
      <c r="H382" s="58">
        <v>12781418.393999999</v>
      </c>
      <c r="I382" s="58">
        <v>12833229.90534237</v>
      </c>
      <c r="J382" s="58">
        <v>-0.40372931619341168</v>
      </c>
    </row>
    <row r="383" spans="1:11" x14ac:dyDescent="0.25">
      <c r="A383" s="58" t="s">
        <v>827</v>
      </c>
      <c r="B383" s="58" t="s">
        <v>276</v>
      </c>
      <c r="C383" s="58" t="s">
        <v>447</v>
      </c>
      <c r="D383" s="58">
        <v>20210430</v>
      </c>
      <c r="E383" s="58" t="s">
        <v>785</v>
      </c>
      <c r="F383" s="58" t="s">
        <v>786</v>
      </c>
      <c r="G383" s="58">
        <v>59796308.884999998</v>
      </c>
      <c r="H383" s="58">
        <v>12647297.573999999</v>
      </c>
      <c r="I383" s="58">
        <v>12755858.36224306</v>
      </c>
      <c r="J383" s="58">
        <v>-0.85106611534974208</v>
      </c>
    </row>
    <row r="384" spans="1:11" x14ac:dyDescent="0.25">
      <c r="A384" s="58" t="s">
        <v>827</v>
      </c>
      <c r="B384" s="58" t="s">
        <v>276</v>
      </c>
      <c r="C384" s="58" t="s">
        <v>447</v>
      </c>
      <c r="D384" s="58">
        <v>20210531</v>
      </c>
      <c r="E384" s="58" t="s">
        <v>785</v>
      </c>
      <c r="F384" s="58" t="s">
        <v>786</v>
      </c>
      <c r="G384" s="58">
        <v>59274799.715000004</v>
      </c>
      <c r="H384" s="58">
        <v>12534176.851</v>
      </c>
      <c r="I384" s="58">
        <v>12678953.29217709</v>
      </c>
      <c r="J384" s="58">
        <v>-1.141864299369423</v>
      </c>
    </row>
    <row r="385" spans="1:10" x14ac:dyDescent="0.25">
      <c r="A385" s="58" t="s">
        <v>827</v>
      </c>
      <c r="B385" s="58" t="s">
        <v>276</v>
      </c>
      <c r="C385" s="58" t="s">
        <v>447</v>
      </c>
      <c r="D385" s="58">
        <v>20210630</v>
      </c>
      <c r="E385" s="58" t="s">
        <v>785</v>
      </c>
      <c r="F385" s="58" t="s">
        <v>786</v>
      </c>
      <c r="G385" s="58">
        <v>60557155</v>
      </c>
      <c r="H385" s="58">
        <v>12458608.125</v>
      </c>
      <c r="I385" s="58">
        <v>12602511.882778561</v>
      </c>
      <c r="J385" s="58">
        <v>-1.141865678184399</v>
      </c>
    </row>
    <row r="386" spans="1:10" x14ac:dyDescent="0.25">
      <c r="A386" s="58" t="s">
        <v>827</v>
      </c>
      <c r="B386" s="58" t="s">
        <v>276</v>
      </c>
      <c r="C386" s="58" t="s">
        <v>447</v>
      </c>
      <c r="D386" s="58">
        <v>20210731</v>
      </c>
      <c r="E386" s="58" t="s">
        <v>785</v>
      </c>
      <c r="F386" s="58" t="s">
        <v>786</v>
      </c>
      <c r="G386" s="58">
        <v>60030056.581</v>
      </c>
      <c r="H386" s="58">
        <v>12383495.028999999</v>
      </c>
      <c r="I386" s="58">
        <v>12526531.338637291</v>
      </c>
      <c r="J386" s="58">
        <v>-1.141866856598228</v>
      </c>
    </row>
    <row r="387" spans="1:10" x14ac:dyDescent="0.25">
      <c r="A387" s="58" t="s">
        <v>827</v>
      </c>
      <c r="B387" s="58" t="s">
        <v>276</v>
      </c>
      <c r="C387" s="58" t="s">
        <v>447</v>
      </c>
      <c r="D387" s="58">
        <v>20210831</v>
      </c>
      <c r="E387" s="58" t="s">
        <v>785</v>
      </c>
      <c r="F387" s="58" t="s">
        <v>786</v>
      </c>
      <c r="G387" s="58">
        <v>59426774.262000002</v>
      </c>
      <c r="H387" s="58">
        <v>12308834.786</v>
      </c>
      <c r="I387" s="58">
        <v>12451008.88119664</v>
      </c>
      <c r="J387" s="58">
        <v>-1.141868073127418</v>
      </c>
    </row>
    <row r="388" spans="1:10" x14ac:dyDescent="0.25">
      <c r="A388" s="58" t="s">
        <v>827</v>
      </c>
      <c r="B388" s="58" t="s">
        <v>276</v>
      </c>
      <c r="C388" s="58" t="s">
        <v>447</v>
      </c>
      <c r="D388" s="58">
        <v>20210930</v>
      </c>
      <c r="E388" s="58" t="s">
        <v>785</v>
      </c>
      <c r="F388" s="58" t="s">
        <v>786</v>
      </c>
      <c r="G388" s="58">
        <v>59028495.717</v>
      </c>
      <c r="H388" s="58">
        <v>12234624.615</v>
      </c>
      <c r="I388" s="58">
        <v>12375941.748651911</v>
      </c>
      <c r="J388" s="58">
        <v>-1.141869738254899</v>
      </c>
    </row>
    <row r="389" spans="1:10" x14ac:dyDescent="0.25">
      <c r="A389" s="58" t="s">
        <v>827</v>
      </c>
      <c r="B389" s="58" t="s">
        <v>276</v>
      </c>
      <c r="C389" s="58" t="s">
        <v>447</v>
      </c>
      <c r="D389" s="58">
        <v>20211031</v>
      </c>
      <c r="E389" s="58" t="s">
        <v>785</v>
      </c>
      <c r="F389" s="58" t="s">
        <v>786</v>
      </c>
      <c r="G389" s="58">
        <v>58363000.364</v>
      </c>
      <c r="H389" s="58">
        <v>12160861.926999999</v>
      </c>
      <c r="I389" s="58">
        <v>12301327.19584929</v>
      </c>
      <c r="J389" s="58">
        <v>-1.141870845421336</v>
      </c>
    </row>
    <row r="390" spans="1:10" x14ac:dyDescent="0.25">
      <c r="A390" s="58" t="s">
        <v>827</v>
      </c>
      <c r="B390" s="58" t="s">
        <v>276</v>
      </c>
      <c r="C390" s="58" t="s">
        <v>447</v>
      </c>
      <c r="D390" s="58">
        <v>20211130</v>
      </c>
      <c r="E390" s="58" t="s">
        <v>785</v>
      </c>
      <c r="F390" s="58" t="s">
        <v>786</v>
      </c>
      <c r="G390" s="58">
        <v>57923717.754000001</v>
      </c>
      <c r="H390" s="58">
        <v>12087543.943</v>
      </c>
      <c r="I390" s="58">
        <v>12227162.494185509</v>
      </c>
      <c r="J390" s="58">
        <v>-1.141872051278511</v>
      </c>
    </row>
    <row r="391" spans="1:10" x14ac:dyDescent="0.25">
      <c r="A391" s="58" t="s">
        <v>827</v>
      </c>
      <c r="B391" s="58" t="s">
        <v>276</v>
      </c>
      <c r="C391" s="58" t="s">
        <v>447</v>
      </c>
      <c r="D391" s="58">
        <v>20211231</v>
      </c>
      <c r="E391" s="58" t="s">
        <v>785</v>
      </c>
      <c r="F391" s="58" t="s">
        <v>786</v>
      </c>
      <c r="G391" s="58">
        <v>55081884.835000001</v>
      </c>
      <c r="H391" s="58">
        <v>12014667.978</v>
      </c>
      <c r="I391" s="58">
        <v>12153444.93150807</v>
      </c>
      <c r="J391" s="58">
        <v>-1.1418733889046351</v>
      </c>
    </row>
    <row r="392" spans="1:10" x14ac:dyDescent="0.25">
      <c r="A392" s="58" t="s">
        <v>827</v>
      </c>
      <c r="B392" s="58" t="s">
        <v>276</v>
      </c>
      <c r="C392" s="58" t="s">
        <v>447</v>
      </c>
      <c r="D392" s="58">
        <v>20220131</v>
      </c>
      <c r="E392" s="58" t="s">
        <v>785</v>
      </c>
      <c r="F392" s="58" t="s">
        <v>786</v>
      </c>
      <c r="G392" s="58">
        <v>54957883.858000003</v>
      </c>
      <c r="H392" s="58">
        <v>11942231.348999999</v>
      </c>
      <c r="I392" s="58">
        <v>12080171.81201601</v>
      </c>
      <c r="J392" s="58">
        <v>-1.1418750094166801</v>
      </c>
    </row>
    <row r="393" spans="1:10" x14ac:dyDescent="0.25">
      <c r="A393" s="58" t="s">
        <v>827</v>
      </c>
      <c r="B393" s="58" t="s">
        <v>276</v>
      </c>
      <c r="C393" s="58" t="s">
        <v>447</v>
      </c>
      <c r="D393" s="58">
        <v>20220228</v>
      </c>
      <c r="E393" s="58" t="s">
        <v>785</v>
      </c>
      <c r="F393" s="58" t="s">
        <v>786</v>
      </c>
      <c r="G393" s="58">
        <v>54022190.512000002</v>
      </c>
      <c r="H393" s="58">
        <v>11870231.471000001</v>
      </c>
      <c r="I393" s="58">
        <v>12007340.456161359</v>
      </c>
      <c r="J393" s="58">
        <v>-1.141876385215753</v>
      </c>
    </row>
    <row r="394" spans="1:10" x14ac:dyDescent="0.25">
      <c r="A394" s="58" t="s">
        <v>827</v>
      </c>
      <c r="B394" s="58" t="s">
        <v>276</v>
      </c>
      <c r="C394" s="58" t="s">
        <v>447</v>
      </c>
      <c r="D394" s="58">
        <v>20220331</v>
      </c>
      <c r="E394" s="58" t="s">
        <v>785</v>
      </c>
      <c r="F394" s="58" t="s">
        <v>786</v>
      </c>
      <c r="G394" s="58">
        <v>53064173.272</v>
      </c>
      <c r="H394" s="58">
        <v>11798665.657</v>
      </c>
      <c r="I394" s="58">
        <v>11934948.200551171</v>
      </c>
      <c r="J394" s="58">
        <v>-1.1418779642870489</v>
      </c>
    </row>
    <row r="395" spans="1:10" x14ac:dyDescent="0.25">
      <c r="A395" s="58" t="s">
        <v>827</v>
      </c>
      <c r="B395" s="58" t="s">
        <v>276</v>
      </c>
      <c r="C395" s="58" t="s">
        <v>447</v>
      </c>
      <c r="D395" s="58">
        <v>20220430</v>
      </c>
      <c r="E395" s="58" t="s">
        <v>785</v>
      </c>
      <c r="F395" s="58" t="s">
        <v>786</v>
      </c>
      <c r="G395" s="58">
        <v>53074972.704000004</v>
      </c>
      <c r="H395" s="58">
        <v>11727531.33</v>
      </c>
      <c r="I395" s="58">
        <v>11862992.39785005</v>
      </c>
      <c r="J395" s="58">
        <v>-1.1418794121000679</v>
      </c>
    </row>
    <row r="396" spans="1:10" x14ac:dyDescent="0.25">
      <c r="A396" s="58" t="s">
        <v>827</v>
      </c>
      <c r="B396" s="58" t="s">
        <v>276</v>
      </c>
      <c r="C396" s="58" t="s">
        <v>447</v>
      </c>
      <c r="D396" s="58">
        <v>20220430</v>
      </c>
      <c r="E396" s="58" t="s">
        <v>785</v>
      </c>
      <c r="F396" s="58" t="s">
        <v>786</v>
      </c>
      <c r="G396" s="58">
        <v>53074972.704000004</v>
      </c>
      <c r="H396" s="58">
        <v>11727531.33</v>
      </c>
      <c r="I396" s="58">
        <v>11791470.416683409</v>
      </c>
      <c r="J396" s="58">
        <v>-0.54224862908483173</v>
      </c>
    </row>
    <row r="397" spans="1:10" x14ac:dyDescent="0.25">
      <c r="A397" s="58" t="s">
        <v>827</v>
      </c>
      <c r="B397" s="58" t="s">
        <v>276</v>
      </c>
      <c r="C397" s="58" t="s">
        <v>447</v>
      </c>
      <c r="D397" s="58">
        <v>20220531</v>
      </c>
      <c r="E397" s="58" t="s">
        <v>785</v>
      </c>
      <c r="F397" s="58" t="s">
        <v>786</v>
      </c>
      <c r="G397" s="58">
        <v>52116965.740000002</v>
      </c>
      <c r="H397" s="58">
        <v>11656825.899</v>
      </c>
      <c r="I397" s="58">
        <v>11720379.64154122</v>
      </c>
      <c r="J397" s="58">
        <v>-0.54224986293077515</v>
      </c>
    </row>
    <row r="398" spans="1:10" x14ac:dyDescent="0.25">
      <c r="A398" s="58" t="s">
        <v>827</v>
      </c>
      <c r="B398" s="58" t="s">
        <v>276</v>
      </c>
      <c r="C398" s="58" t="s">
        <v>447</v>
      </c>
      <c r="D398" s="58">
        <v>20220630</v>
      </c>
      <c r="E398" s="58" t="s">
        <v>785</v>
      </c>
      <c r="F398" s="58" t="s">
        <v>786</v>
      </c>
      <c r="G398" s="58">
        <v>53105989.700999998</v>
      </c>
      <c r="H398" s="58">
        <v>11586546.683</v>
      </c>
      <c r="I398" s="58">
        <v>11649717.47268237</v>
      </c>
      <c r="J398" s="58">
        <v>-0.54225168833925541</v>
      </c>
    </row>
    <row r="399" spans="1:10" x14ac:dyDescent="0.25">
      <c r="A399" s="58" t="s">
        <v>827</v>
      </c>
      <c r="B399" s="58" t="s">
        <v>276</v>
      </c>
      <c r="C399" s="58" t="s">
        <v>447</v>
      </c>
      <c r="D399" s="58">
        <v>20220731</v>
      </c>
      <c r="E399" s="58" t="s">
        <v>785</v>
      </c>
      <c r="F399" s="58" t="s">
        <v>786</v>
      </c>
      <c r="G399" s="58">
        <v>53154969.626999997</v>
      </c>
      <c r="H399" s="58">
        <v>11516691.197000001</v>
      </c>
      <c r="I399" s="58">
        <v>11579481.326039569</v>
      </c>
      <c r="J399" s="58">
        <v>-0.54225338140467561</v>
      </c>
    </row>
    <row r="400" spans="1:10" x14ac:dyDescent="0.25">
      <c r="A400" s="58" t="s">
        <v>827</v>
      </c>
      <c r="B400" s="58" t="s">
        <v>276</v>
      </c>
      <c r="C400" s="58" t="s">
        <v>447</v>
      </c>
      <c r="D400" s="58">
        <v>20220831</v>
      </c>
      <c r="E400" s="58" t="s">
        <v>785</v>
      </c>
      <c r="F400" s="58" t="s">
        <v>786</v>
      </c>
      <c r="G400" s="58">
        <v>52886671.273999996</v>
      </c>
      <c r="H400" s="58">
        <v>11447256.856000001</v>
      </c>
      <c r="I400" s="58">
        <v>11509668.63312488</v>
      </c>
      <c r="J400" s="58">
        <v>-0.54225520398787586</v>
      </c>
    </row>
    <row r="401" spans="1:11" x14ac:dyDescent="0.25">
      <c r="A401" s="58" t="s">
        <v>827</v>
      </c>
      <c r="B401" s="58" t="s">
        <v>276</v>
      </c>
      <c r="C401" s="58" t="s">
        <v>447</v>
      </c>
      <c r="D401" s="58">
        <v>20220930</v>
      </c>
      <c r="E401" s="58" t="s">
        <v>785</v>
      </c>
      <c r="F401" s="58" t="s">
        <v>786</v>
      </c>
      <c r="G401" s="58">
        <v>52902796.594999999</v>
      </c>
      <c r="H401" s="58">
        <v>11378241.176000001</v>
      </c>
      <c r="I401" s="58">
        <v>11440276.84093577</v>
      </c>
      <c r="J401" s="58">
        <v>-0.54225667611287665</v>
      </c>
    </row>
    <row r="402" spans="1:11" x14ac:dyDescent="0.25">
      <c r="A402" s="58" t="s">
        <v>827</v>
      </c>
      <c r="B402" s="58" t="s">
        <v>276</v>
      </c>
      <c r="C402" s="58" t="s">
        <v>447</v>
      </c>
      <c r="D402" s="58">
        <v>20221031</v>
      </c>
      <c r="E402" s="58" t="s">
        <v>785</v>
      </c>
      <c r="F402" s="58" t="s">
        <v>786</v>
      </c>
      <c r="G402" s="58">
        <v>51652796.269000001</v>
      </c>
      <c r="H402" s="58">
        <v>11309641.572000001</v>
      </c>
      <c r="I402" s="58">
        <v>11371303.41186177</v>
      </c>
      <c r="J402" s="58">
        <v>-0.54225832895680004</v>
      </c>
    </row>
    <row r="403" spans="1:11" x14ac:dyDescent="0.25">
      <c r="A403" s="58" t="s">
        <v>827</v>
      </c>
      <c r="B403" s="58" t="s">
        <v>276</v>
      </c>
      <c r="C403" s="58" t="s">
        <v>447</v>
      </c>
      <c r="D403" s="58">
        <v>20221130</v>
      </c>
      <c r="E403" s="58" t="s">
        <v>785</v>
      </c>
      <c r="F403" s="58" t="s">
        <v>786</v>
      </c>
      <c r="G403" s="58">
        <v>50280287.776000001</v>
      </c>
      <c r="H403" s="58">
        <v>11241455.559</v>
      </c>
      <c r="I403" s="58">
        <v>11302745.823591661</v>
      </c>
      <c r="J403" s="58">
        <v>-0.54225995654725478</v>
      </c>
    </row>
    <row r="404" spans="1:11" x14ac:dyDescent="0.25">
      <c r="A404" s="58" t="s">
        <v>827</v>
      </c>
      <c r="B404" s="58" t="s">
        <v>276</v>
      </c>
      <c r="C404" s="58" t="s">
        <v>447</v>
      </c>
      <c r="D404" s="58">
        <v>20221231</v>
      </c>
      <c r="E404" s="58" t="s">
        <v>785</v>
      </c>
      <c r="F404" s="58" t="s">
        <v>786</v>
      </c>
      <c r="G404" s="58">
        <v>63690784.916000001</v>
      </c>
      <c r="H404" s="58">
        <v>11173680.654999999</v>
      </c>
      <c r="I404" s="58">
        <v>11234601.569021219</v>
      </c>
      <c r="J404" s="58">
        <v>-0.54226145579748819</v>
      </c>
      <c r="K404" s="57">
        <f>(I404-I393)/I404</f>
        <v>-6.8782046465352534E-2</v>
      </c>
    </row>
    <row r="405" spans="1:11" x14ac:dyDescent="0.25">
      <c r="A405" s="58" t="s">
        <v>827</v>
      </c>
      <c r="B405" s="58" t="s">
        <v>276</v>
      </c>
      <c r="C405" s="58" t="s">
        <v>447</v>
      </c>
      <c r="D405" s="58">
        <v>20230131</v>
      </c>
      <c r="E405" s="58" t="s">
        <v>785</v>
      </c>
      <c r="F405" s="58" t="s">
        <v>786</v>
      </c>
      <c r="G405" s="58">
        <v>62650238.620999999</v>
      </c>
      <c r="H405" s="58">
        <v>11106314.369000001</v>
      </c>
      <c r="I405" s="58">
        <v>11166868.15616159</v>
      </c>
      <c r="J405" s="58">
        <v>-0.54226293634693234</v>
      </c>
    </row>
    <row r="406" spans="1:11" x14ac:dyDescent="0.25">
      <c r="A406" s="56" t="s">
        <v>827</v>
      </c>
      <c r="B406" s="56" t="s">
        <v>282</v>
      </c>
      <c r="C406" s="56" t="s">
        <v>453</v>
      </c>
      <c r="D406" s="56">
        <v>20201231</v>
      </c>
      <c r="E406" s="56" t="s">
        <v>828</v>
      </c>
      <c r="F406" s="56" t="s">
        <v>829</v>
      </c>
      <c r="G406" s="56">
        <v>77599872.113999993</v>
      </c>
      <c r="H406" s="56">
        <v>15415245.050000001</v>
      </c>
      <c r="I406" s="56"/>
      <c r="J406" s="56"/>
    </row>
    <row r="407" spans="1:11" x14ac:dyDescent="0.25">
      <c r="A407" s="58" t="s">
        <v>827</v>
      </c>
      <c r="B407" s="58" t="s">
        <v>282</v>
      </c>
      <c r="C407" s="58" t="s">
        <v>453</v>
      </c>
      <c r="D407" s="58">
        <v>20210131</v>
      </c>
      <c r="E407" s="58" t="s">
        <v>828</v>
      </c>
      <c r="F407" s="58" t="s">
        <v>829</v>
      </c>
      <c r="G407" s="58">
        <v>77690289.459999993</v>
      </c>
      <c r="H407" s="58">
        <v>15278909.346000001</v>
      </c>
      <c r="I407" s="58">
        <v>15322306.537593549</v>
      </c>
      <c r="J407" s="58">
        <v>-0.28322884343211879</v>
      </c>
    </row>
    <row r="408" spans="1:11" x14ac:dyDescent="0.25">
      <c r="A408" s="58" t="s">
        <v>827</v>
      </c>
      <c r="B408" s="58" t="s">
        <v>282</v>
      </c>
      <c r="C408" s="58" t="s">
        <v>453</v>
      </c>
      <c r="D408" s="58">
        <v>20210228</v>
      </c>
      <c r="E408" s="58" t="s">
        <v>828</v>
      </c>
      <c r="F408" s="58" t="s">
        <v>829</v>
      </c>
      <c r="G408" s="58">
        <v>76477549.846000001</v>
      </c>
      <c r="H408" s="58">
        <v>14391082.164000001</v>
      </c>
      <c r="I408" s="58">
        <v>15229928.3514784</v>
      </c>
      <c r="J408" s="58">
        <v>-5.5078800643009744</v>
      </c>
    </row>
    <row r="409" spans="1:11" x14ac:dyDescent="0.25">
      <c r="A409" s="58" t="s">
        <v>827</v>
      </c>
      <c r="B409" s="58" t="s">
        <v>282</v>
      </c>
      <c r="C409" s="58" t="s">
        <v>453</v>
      </c>
      <c r="D409" s="58">
        <v>20210331</v>
      </c>
      <c r="E409" s="58" t="s">
        <v>828</v>
      </c>
      <c r="F409" s="58" t="s">
        <v>829</v>
      </c>
      <c r="G409" s="58">
        <v>74575644.194000006</v>
      </c>
      <c r="H409" s="58">
        <v>14304318.125</v>
      </c>
      <c r="I409" s="58">
        <v>15138107.11344734</v>
      </c>
      <c r="J409" s="58">
        <v>-5.507881416076617</v>
      </c>
    </row>
    <row r="410" spans="1:11" x14ac:dyDescent="0.25">
      <c r="A410" s="58" t="s">
        <v>827</v>
      </c>
      <c r="B410" s="58" t="s">
        <v>282</v>
      </c>
      <c r="C410" s="58" t="s">
        <v>453</v>
      </c>
      <c r="D410" s="58">
        <v>20210430</v>
      </c>
      <c r="E410" s="58" t="s">
        <v>828</v>
      </c>
      <c r="F410" s="58" t="s">
        <v>829</v>
      </c>
      <c r="G410" s="58">
        <v>75961772.787</v>
      </c>
      <c r="H410" s="58">
        <v>14182619.75</v>
      </c>
      <c r="I410" s="58">
        <v>15046839.46566036</v>
      </c>
      <c r="J410" s="58">
        <v>-5.7435298464682294</v>
      </c>
    </row>
    <row r="411" spans="1:11" x14ac:dyDescent="0.25">
      <c r="A411" s="58" t="s">
        <v>827</v>
      </c>
      <c r="B411" s="58" t="s">
        <v>282</v>
      </c>
      <c r="C411" s="58" t="s">
        <v>453</v>
      </c>
      <c r="D411" s="58">
        <v>20210531</v>
      </c>
      <c r="E411" s="58" t="s">
        <v>828</v>
      </c>
      <c r="F411" s="58" t="s">
        <v>829</v>
      </c>
      <c r="G411" s="58">
        <v>72609000.526999995</v>
      </c>
      <c r="H411" s="58">
        <v>13339110.213</v>
      </c>
      <c r="I411" s="58">
        <v>14956122.0705219</v>
      </c>
      <c r="J411" s="58">
        <v>-10.81170539995113</v>
      </c>
    </row>
    <row r="412" spans="1:11" x14ac:dyDescent="0.25">
      <c r="A412" s="58" t="s">
        <v>827</v>
      </c>
      <c r="B412" s="58" t="s">
        <v>282</v>
      </c>
      <c r="C412" s="58" t="s">
        <v>453</v>
      </c>
      <c r="D412" s="58">
        <v>20210630</v>
      </c>
      <c r="E412" s="58" t="s">
        <v>828</v>
      </c>
      <c r="F412" s="58" t="s">
        <v>829</v>
      </c>
      <c r="G412" s="58">
        <v>73634517.753000006</v>
      </c>
      <c r="H412" s="58">
        <v>13258688.573000001</v>
      </c>
      <c r="I412" s="58">
        <v>14865951.61055872</v>
      </c>
      <c r="J412" s="58">
        <v>-10.81170637214468</v>
      </c>
    </row>
    <row r="413" spans="1:11" x14ac:dyDescent="0.25">
      <c r="A413" s="58" t="s">
        <v>827</v>
      </c>
      <c r="B413" s="58" t="s">
        <v>282</v>
      </c>
      <c r="C413" s="58" t="s">
        <v>453</v>
      </c>
      <c r="D413" s="58">
        <v>20210731</v>
      </c>
      <c r="E413" s="58" t="s">
        <v>828</v>
      </c>
      <c r="F413" s="58" t="s">
        <v>829</v>
      </c>
      <c r="G413" s="58">
        <v>72487278.115999997</v>
      </c>
      <c r="H413" s="58">
        <v>13178751.736</v>
      </c>
      <c r="I413" s="58">
        <v>14776324.78829867</v>
      </c>
      <c r="J413" s="58">
        <v>-10.81170774997976</v>
      </c>
    </row>
    <row r="414" spans="1:11" x14ac:dyDescent="0.25">
      <c r="A414" s="58" t="s">
        <v>827</v>
      </c>
      <c r="B414" s="58" t="s">
        <v>282</v>
      </c>
      <c r="C414" s="58" t="s">
        <v>453</v>
      </c>
      <c r="D414" s="58">
        <v>20210831</v>
      </c>
      <c r="E414" s="58" t="s">
        <v>828</v>
      </c>
      <c r="F414" s="58" t="s">
        <v>829</v>
      </c>
      <c r="G414" s="58">
        <v>72830912.417999998</v>
      </c>
      <c r="H414" s="58">
        <v>13099296.877</v>
      </c>
      <c r="I414" s="58">
        <v>14687238.326150009</v>
      </c>
      <c r="J414" s="58">
        <v>-10.81170887193101</v>
      </c>
    </row>
    <row r="415" spans="1:11" x14ac:dyDescent="0.25">
      <c r="A415" s="58" t="s">
        <v>827</v>
      </c>
      <c r="B415" s="58" t="s">
        <v>282</v>
      </c>
      <c r="C415" s="58" t="s">
        <v>453</v>
      </c>
      <c r="D415" s="58">
        <v>20210930</v>
      </c>
      <c r="E415" s="58" t="s">
        <v>828</v>
      </c>
      <c r="F415" s="58" t="s">
        <v>829</v>
      </c>
      <c r="G415" s="58">
        <v>69977769.675999999</v>
      </c>
      <c r="H415" s="58">
        <v>13020321.012</v>
      </c>
      <c r="I415" s="58">
        <v>14598688.96628166</v>
      </c>
      <c r="J415" s="58">
        <v>-10.81171027019745</v>
      </c>
    </row>
    <row r="416" spans="1:11" x14ac:dyDescent="0.25">
      <c r="A416" s="58" t="s">
        <v>827</v>
      </c>
      <c r="B416" s="58" t="s">
        <v>282</v>
      </c>
      <c r="C416" s="58" t="s">
        <v>453</v>
      </c>
      <c r="D416" s="58">
        <v>20211031</v>
      </c>
      <c r="E416" s="58" t="s">
        <v>828</v>
      </c>
      <c r="F416" s="58" t="s">
        <v>829</v>
      </c>
      <c r="G416" s="58">
        <v>67293226.321999997</v>
      </c>
      <c r="H416" s="58">
        <v>12941821.357000001</v>
      </c>
      <c r="I416" s="58">
        <v>14510673.470503939</v>
      </c>
      <c r="J416" s="58">
        <v>-10.811711232376449</v>
      </c>
    </row>
    <row r="417" spans="1:11" x14ac:dyDescent="0.25">
      <c r="A417" s="58" t="s">
        <v>827</v>
      </c>
      <c r="B417" s="58" t="s">
        <v>282</v>
      </c>
      <c r="C417" s="58" t="s">
        <v>453</v>
      </c>
      <c r="D417" s="58">
        <v>20211130</v>
      </c>
      <c r="E417" s="58" t="s">
        <v>828</v>
      </c>
      <c r="F417" s="58" t="s">
        <v>829</v>
      </c>
      <c r="G417" s="58">
        <v>68537416.816</v>
      </c>
      <c r="H417" s="58">
        <v>12863794.933</v>
      </c>
      <c r="I417" s="58">
        <v>14423188.620150279</v>
      </c>
      <c r="J417" s="58">
        <v>-10.81171250143457</v>
      </c>
    </row>
    <row r="418" spans="1:11" x14ac:dyDescent="0.25">
      <c r="A418" s="58" t="s">
        <v>827</v>
      </c>
      <c r="B418" s="58" t="s">
        <v>282</v>
      </c>
      <c r="C418" s="58" t="s">
        <v>453</v>
      </c>
      <c r="D418" s="58">
        <v>20211231</v>
      </c>
      <c r="E418" s="58" t="s">
        <v>828</v>
      </c>
      <c r="F418" s="58" t="s">
        <v>829</v>
      </c>
      <c r="G418" s="58">
        <v>57099461.520999998</v>
      </c>
      <c r="H418" s="58">
        <v>12786238.954</v>
      </c>
      <c r="I418" s="58">
        <v>14336231.215959391</v>
      </c>
      <c r="J418" s="58">
        <v>-10.811713612946679</v>
      </c>
    </row>
    <row r="419" spans="1:11" x14ac:dyDescent="0.25">
      <c r="A419" s="58" t="s">
        <v>827</v>
      </c>
      <c r="B419" s="58" t="s">
        <v>282</v>
      </c>
      <c r="C419" s="58" t="s">
        <v>453</v>
      </c>
      <c r="D419" s="58">
        <v>20220131</v>
      </c>
      <c r="E419" s="58" t="s">
        <v>828</v>
      </c>
      <c r="F419" s="58" t="s">
        <v>829</v>
      </c>
      <c r="G419" s="58">
        <v>56761516.560999997</v>
      </c>
      <c r="H419" s="58">
        <v>12709150.540999999</v>
      </c>
      <c r="I419" s="58">
        <v>14249798.07795837</v>
      </c>
      <c r="J419" s="58">
        <v>-10.81171486451764</v>
      </c>
    </row>
    <row r="420" spans="1:11" x14ac:dyDescent="0.25">
      <c r="A420" s="58" t="s">
        <v>827</v>
      </c>
      <c r="B420" s="58" t="s">
        <v>282</v>
      </c>
      <c r="C420" s="58" t="s">
        <v>453</v>
      </c>
      <c r="D420" s="58">
        <v>20220228</v>
      </c>
      <c r="E420" s="58" t="s">
        <v>828</v>
      </c>
      <c r="F420" s="58" t="s">
        <v>829</v>
      </c>
      <c r="G420" s="58">
        <v>55948852.233000003</v>
      </c>
      <c r="H420" s="58">
        <v>12632526.907</v>
      </c>
      <c r="I420" s="58">
        <v>14163886.045346361</v>
      </c>
      <c r="J420" s="58">
        <v>-10.811716032193729</v>
      </c>
    </row>
    <row r="421" spans="1:11" x14ac:dyDescent="0.25">
      <c r="A421" s="58" t="s">
        <v>827</v>
      </c>
      <c r="B421" s="58" t="s">
        <v>282</v>
      </c>
      <c r="C421" s="58" t="s">
        <v>453</v>
      </c>
      <c r="D421" s="58">
        <v>20220331</v>
      </c>
      <c r="E421" s="58" t="s">
        <v>828</v>
      </c>
      <c r="F421" s="58" t="s">
        <v>829</v>
      </c>
      <c r="G421" s="58">
        <v>59472287.490000002</v>
      </c>
      <c r="H421" s="58">
        <v>12556365.272</v>
      </c>
      <c r="I421" s="58">
        <v>14078491.97637897</v>
      </c>
      <c r="J421" s="58">
        <v>-10.81171695756057</v>
      </c>
    </row>
    <row r="422" spans="1:11" x14ac:dyDescent="0.25">
      <c r="A422" s="58" t="s">
        <v>827</v>
      </c>
      <c r="B422" s="58" t="s">
        <v>282</v>
      </c>
      <c r="C422" s="58" t="s">
        <v>453</v>
      </c>
      <c r="D422" s="58">
        <v>20220430</v>
      </c>
      <c r="E422" s="58" t="s">
        <v>828</v>
      </c>
      <c r="F422" s="58" t="s">
        <v>829</v>
      </c>
      <c r="G422" s="58">
        <v>54880849.799000002</v>
      </c>
      <c r="H422" s="58">
        <v>12480662.751</v>
      </c>
      <c r="I422" s="58">
        <v>13993612.748253381</v>
      </c>
      <c r="J422" s="58">
        <v>-10.81171834944641</v>
      </c>
    </row>
    <row r="423" spans="1:11" x14ac:dyDescent="0.25">
      <c r="A423" s="58" t="s">
        <v>827</v>
      </c>
      <c r="B423" s="58" t="s">
        <v>282</v>
      </c>
      <c r="C423" s="58" t="s">
        <v>453</v>
      </c>
      <c r="D423" s="58">
        <v>20220531</v>
      </c>
      <c r="E423" s="58" t="s">
        <v>828</v>
      </c>
      <c r="F423" s="58" t="s">
        <v>829</v>
      </c>
      <c r="G423" s="58">
        <v>56614825.669</v>
      </c>
      <c r="H423" s="58">
        <v>12405416.663000001</v>
      </c>
      <c r="I423" s="58">
        <v>13909245.25699416</v>
      </c>
      <c r="J423" s="58">
        <v>-10.81171958800549</v>
      </c>
    </row>
    <row r="424" spans="1:11" x14ac:dyDescent="0.25">
      <c r="A424" s="58" t="s">
        <v>827</v>
      </c>
      <c r="B424" s="58" t="s">
        <v>282</v>
      </c>
      <c r="C424" s="58" t="s">
        <v>453</v>
      </c>
      <c r="D424" s="58">
        <v>20220630</v>
      </c>
      <c r="E424" s="58" t="s">
        <v>828</v>
      </c>
      <c r="F424" s="58" t="s">
        <v>829</v>
      </c>
      <c r="G424" s="58">
        <v>57319910.255000003</v>
      </c>
      <c r="H424" s="58">
        <v>12330624.221999999</v>
      </c>
      <c r="I424" s="58">
        <v>13825386.41733975</v>
      </c>
      <c r="J424" s="58">
        <v>-10.811720918447691</v>
      </c>
    </row>
    <row r="425" spans="1:11" x14ac:dyDescent="0.25">
      <c r="A425" s="58" t="s">
        <v>827</v>
      </c>
      <c r="B425" s="58" t="s">
        <v>282</v>
      </c>
      <c r="C425" s="58" t="s">
        <v>453</v>
      </c>
      <c r="D425" s="58">
        <v>20220731</v>
      </c>
      <c r="E425" s="58" t="s">
        <v>828</v>
      </c>
      <c r="F425" s="58" t="s">
        <v>829</v>
      </c>
      <c r="G425" s="58">
        <v>56554606.623000003</v>
      </c>
      <c r="H425" s="58">
        <v>12256282.745999999</v>
      </c>
      <c r="I425" s="58">
        <v>13742033.16262961</v>
      </c>
      <c r="J425" s="58">
        <v>-10.811721955889251</v>
      </c>
    </row>
    <row r="426" spans="1:11" x14ac:dyDescent="0.25">
      <c r="A426" s="58" t="s">
        <v>827</v>
      </c>
      <c r="B426" s="58" t="s">
        <v>282</v>
      </c>
      <c r="C426" s="58" t="s">
        <v>453</v>
      </c>
      <c r="D426" s="58">
        <v>20220831</v>
      </c>
      <c r="E426" s="58" t="s">
        <v>828</v>
      </c>
      <c r="F426" s="58" t="s">
        <v>829</v>
      </c>
      <c r="G426" s="58">
        <v>54991256.568999998</v>
      </c>
      <c r="H426" s="58">
        <v>12182389.450999999</v>
      </c>
      <c r="I426" s="58">
        <v>13659182.444692111</v>
      </c>
      <c r="J426" s="58">
        <v>-10.811723173563641</v>
      </c>
    </row>
    <row r="427" spans="1:11" x14ac:dyDescent="0.25">
      <c r="A427" s="58" t="s">
        <v>827</v>
      </c>
      <c r="B427" s="58" t="s">
        <v>282</v>
      </c>
      <c r="C427" s="58" t="s">
        <v>453</v>
      </c>
      <c r="D427" s="58">
        <v>20220930</v>
      </c>
      <c r="E427" s="58" t="s">
        <v>828</v>
      </c>
      <c r="F427" s="58" t="s">
        <v>829</v>
      </c>
      <c r="G427" s="58">
        <v>55731588.575000003</v>
      </c>
      <c r="H427" s="58">
        <v>12108941.653999999</v>
      </c>
      <c r="I427" s="58">
        <v>13576831.233733069</v>
      </c>
      <c r="J427" s="58">
        <v>-10.81172443306167</v>
      </c>
    </row>
    <row r="428" spans="1:11" x14ac:dyDescent="0.25">
      <c r="A428" s="58" t="s">
        <v>827</v>
      </c>
      <c r="B428" s="58" t="s">
        <v>282</v>
      </c>
      <c r="C428" s="58" t="s">
        <v>453</v>
      </c>
      <c r="D428" s="58">
        <v>20221031</v>
      </c>
      <c r="E428" s="58" t="s">
        <v>828</v>
      </c>
      <c r="F428" s="58" t="s">
        <v>829</v>
      </c>
      <c r="G428" s="58">
        <v>53756930.884000003</v>
      </c>
      <c r="H428" s="58">
        <v>12035936.673</v>
      </c>
      <c r="I428" s="58">
        <v>13494976.518224889</v>
      </c>
      <c r="J428" s="58">
        <v>-10.81172570589111</v>
      </c>
    </row>
    <row r="429" spans="1:11" x14ac:dyDescent="0.25">
      <c r="A429" s="58" t="s">
        <v>827</v>
      </c>
      <c r="B429" s="58" t="s">
        <v>282</v>
      </c>
      <c r="C429" s="58" t="s">
        <v>453</v>
      </c>
      <c r="D429" s="58">
        <v>20221130</v>
      </c>
      <c r="E429" s="58" t="s">
        <v>828</v>
      </c>
      <c r="F429" s="58" t="s">
        <v>829</v>
      </c>
      <c r="G429" s="58">
        <v>50603719.388999999</v>
      </c>
      <c r="H429" s="58">
        <v>11963371.82</v>
      </c>
      <c r="I429" s="58">
        <v>13413615.304796509</v>
      </c>
      <c r="J429" s="58">
        <v>-10.8117271283151</v>
      </c>
    </row>
    <row r="430" spans="1:11" x14ac:dyDescent="0.25">
      <c r="A430" s="58" t="s">
        <v>827</v>
      </c>
      <c r="B430" s="58" t="s">
        <v>282</v>
      </c>
      <c r="C430" s="58" t="s">
        <v>453</v>
      </c>
      <c r="D430" s="58">
        <v>20221231</v>
      </c>
      <c r="E430" s="58" t="s">
        <v>828</v>
      </c>
      <c r="F430" s="58" t="s">
        <v>829</v>
      </c>
      <c r="G430" s="58">
        <v>62996601.561999999</v>
      </c>
      <c r="H430" s="58">
        <v>11891244.514</v>
      </c>
      <c r="I430" s="58">
        <v>13332744.618123891</v>
      </c>
      <c r="J430" s="58">
        <v>-10.81172815808973</v>
      </c>
      <c r="K430" s="57">
        <f>(I430-I419)/I430</f>
        <v>-6.8782046465352714E-2</v>
      </c>
    </row>
    <row r="431" spans="1:11" x14ac:dyDescent="0.25">
      <c r="A431" s="58" t="s">
        <v>827</v>
      </c>
      <c r="B431" s="58" t="s">
        <v>282</v>
      </c>
      <c r="C431" s="58" t="s">
        <v>453</v>
      </c>
      <c r="D431" s="58">
        <v>20230131</v>
      </c>
      <c r="E431" s="58" t="s">
        <v>828</v>
      </c>
      <c r="F431" s="58" t="s">
        <v>829</v>
      </c>
      <c r="G431" s="58">
        <v>63743945.112000003</v>
      </c>
      <c r="H431" s="58">
        <v>11819552.07</v>
      </c>
      <c r="I431" s="58">
        <v>13252361.500821229</v>
      </c>
      <c r="J431" s="58">
        <v>-10.81172914527299</v>
      </c>
    </row>
    <row r="432" spans="1:11" x14ac:dyDescent="0.25">
      <c r="A432" s="56" t="s">
        <v>827</v>
      </c>
      <c r="B432" s="56" t="s">
        <v>288</v>
      </c>
      <c r="C432" s="56" t="s">
        <v>459</v>
      </c>
      <c r="D432" s="56">
        <v>20201231</v>
      </c>
      <c r="E432" s="56" t="s">
        <v>787</v>
      </c>
      <c r="F432" s="56" t="s">
        <v>788</v>
      </c>
      <c r="G432" s="56">
        <v>60912216.835000001</v>
      </c>
      <c r="H432" s="56">
        <v>11772045.998</v>
      </c>
      <c r="I432" s="56"/>
      <c r="J432" s="56"/>
    </row>
    <row r="433" spans="1:10" x14ac:dyDescent="0.25">
      <c r="A433" s="58" t="s">
        <v>827</v>
      </c>
      <c r="B433" s="58" t="s">
        <v>288</v>
      </c>
      <c r="C433" s="58" t="s">
        <v>459</v>
      </c>
      <c r="D433" s="58">
        <v>20210131</v>
      </c>
      <c r="E433" s="58" t="s">
        <v>787</v>
      </c>
      <c r="F433" s="58" t="s">
        <v>788</v>
      </c>
      <c r="G433" s="58">
        <v>61912793.200999998</v>
      </c>
      <c r="H433" s="58">
        <v>11701072.119999999</v>
      </c>
      <c r="I433" s="58">
        <v>11701072.332678059</v>
      </c>
      <c r="J433" s="58">
        <v>-1.8175946091847929E-6</v>
      </c>
    </row>
    <row r="434" spans="1:10" x14ac:dyDescent="0.25">
      <c r="A434" s="58" t="s">
        <v>827</v>
      </c>
      <c r="B434" s="58" t="s">
        <v>288</v>
      </c>
      <c r="C434" s="58" t="s">
        <v>459</v>
      </c>
      <c r="D434" s="58">
        <v>20210228</v>
      </c>
      <c r="E434" s="58" t="s">
        <v>787</v>
      </c>
      <c r="F434" s="58" t="s">
        <v>788</v>
      </c>
      <c r="G434" s="58">
        <v>61403566.093000002</v>
      </c>
      <c r="H434" s="58">
        <v>11505015.780999999</v>
      </c>
      <c r="I434" s="58">
        <v>11630526.56758434</v>
      </c>
      <c r="J434" s="58">
        <v>-1.0791496485993779</v>
      </c>
    </row>
    <row r="435" spans="1:10" x14ac:dyDescent="0.25">
      <c r="A435" s="58" t="s">
        <v>827</v>
      </c>
      <c r="B435" s="58" t="s">
        <v>288</v>
      </c>
      <c r="C435" s="58" t="s">
        <v>459</v>
      </c>
      <c r="D435" s="58">
        <v>20210331</v>
      </c>
      <c r="E435" s="58" t="s">
        <v>787</v>
      </c>
      <c r="F435" s="58" t="s">
        <v>788</v>
      </c>
      <c r="G435" s="58">
        <v>60230920.092</v>
      </c>
      <c r="H435" s="58">
        <v>11435651.846999999</v>
      </c>
      <c r="I435" s="58">
        <v>11560406.12290838</v>
      </c>
      <c r="J435" s="58">
        <v>-1.079151325498529</v>
      </c>
    </row>
    <row r="436" spans="1:10" x14ac:dyDescent="0.25">
      <c r="A436" s="58" t="s">
        <v>827</v>
      </c>
      <c r="B436" s="58" t="s">
        <v>288</v>
      </c>
      <c r="C436" s="58" t="s">
        <v>459</v>
      </c>
      <c r="D436" s="58">
        <v>20210430</v>
      </c>
      <c r="E436" s="58" t="s">
        <v>787</v>
      </c>
      <c r="F436" s="58" t="s">
        <v>788</v>
      </c>
      <c r="G436" s="58">
        <v>59414330.278999999</v>
      </c>
      <c r="H436" s="58">
        <v>11366706.142999999</v>
      </c>
      <c r="I436" s="58">
        <v>11490708.434393359</v>
      </c>
      <c r="J436" s="58">
        <v>-1.0791527093508611</v>
      </c>
    </row>
    <row r="437" spans="1:10" x14ac:dyDescent="0.25">
      <c r="A437" s="58" t="s">
        <v>827</v>
      </c>
      <c r="B437" s="58" t="s">
        <v>288</v>
      </c>
      <c r="C437" s="58" t="s">
        <v>459</v>
      </c>
      <c r="D437" s="58">
        <v>20210531</v>
      </c>
      <c r="E437" s="58" t="s">
        <v>787</v>
      </c>
      <c r="F437" s="58" t="s">
        <v>788</v>
      </c>
      <c r="G437" s="58">
        <v>58583029.002999999</v>
      </c>
      <c r="H437" s="58">
        <v>11298176.118000001</v>
      </c>
      <c r="I437" s="58">
        <v>11421430.95324241</v>
      </c>
      <c r="J437" s="58">
        <v>-1.0791540547501619</v>
      </c>
    </row>
    <row r="438" spans="1:10" x14ac:dyDescent="0.25">
      <c r="A438" s="58" t="s">
        <v>827</v>
      </c>
      <c r="B438" s="58" t="s">
        <v>288</v>
      </c>
      <c r="C438" s="58" t="s">
        <v>459</v>
      </c>
      <c r="D438" s="58">
        <v>20210630</v>
      </c>
      <c r="E438" s="58" t="s">
        <v>787</v>
      </c>
      <c r="F438" s="58" t="s">
        <v>788</v>
      </c>
      <c r="G438" s="58">
        <v>60585626.806000002</v>
      </c>
      <c r="H438" s="58">
        <v>11230059.285</v>
      </c>
      <c r="I438" s="58">
        <v>11352571.146025309</v>
      </c>
      <c r="J438" s="58">
        <v>-1.0791551926825</v>
      </c>
    </row>
    <row r="439" spans="1:10" x14ac:dyDescent="0.25">
      <c r="A439" s="58" t="s">
        <v>827</v>
      </c>
      <c r="B439" s="58" t="s">
        <v>288</v>
      </c>
      <c r="C439" s="58" t="s">
        <v>459</v>
      </c>
      <c r="D439" s="58">
        <v>20210731</v>
      </c>
      <c r="E439" s="58" t="s">
        <v>787</v>
      </c>
      <c r="F439" s="58" t="s">
        <v>788</v>
      </c>
      <c r="G439" s="58">
        <v>59990225.872000001</v>
      </c>
      <c r="H439" s="58">
        <v>11162353.062999999</v>
      </c>
      <c r="I439" s="58">
        <v>11284126.49458592</v>
      </c>
      <c r="J439" s="58">
        <v>-1.079156916969596</v>
      </c>
    </row>
    <row r="440" spans="1:10" x14ac:dyDescent="0.25">
      <c r="A440" s="58" t="s">
        <v>827</v>
      </c>
      <c r="B440" s="58" t="s">
        <v>288</v>
      </c>
      <c r="C440" s="58" t="s">
        <v>459</v>
      </c>
      <c r="D440" s="58">
        <v>20210831</v>
      </c>
      <c r="E440" s="58" t="s">
        <v>787</v>
      </c>
      <c r="F440" s="58" t="s">
        <v>788</v>
      </c>
      <c r="G440" s="58">
        <v>59181039.773000002</v>
      </c>
      <c r="H440" s="58">
        <v>11095055.064999999</v>
      </c>
      <c r="I440" s="58">
        <v>11216094.49595006</v>
      </c>
      <c r="J440" s="58">
        <v>-1.0791584449807321</v>
      </c>
    </row>
    <row r="441" spans="1:10" x14ac:dyDescent="0.25">
      <c r="A441" s="58" t="s">
        <v>827</v>
      </c>
      <c r="B441" s="58" t="s">
        <v>288</v>
      </c>
      <c r="C441" s="58" t="s">
        <v>459</v>
      </c>
      <c r="D441" s="58">
        <v>20210930</v>
      </c>
      <c r="E441" s="58" t="s">
        <v>787</v>
      </c>
      <c r="F441" s="58" t="s">
        <v>788</v>
      </c>
      <c r="G441" s="58">
        <v>58670284.042000003</v>
      </c>
      <c r="H441" s="58">
        <v>11028162.805</v>
      </c>
      <c r="I441" s="58">
        <v>11148472.66223398</v>
      </c>
      <c r="J441" s="58">
        <v>-1.0791599968804539</v>
      </c>
    </row>
    <row r="442" spans="1:10" x14ac:dyDescent="0.25">
      <c r="A442" s="58" t="s">
        <v>827</v>
      </c>
      <c r="B442" s="58" t="s">
        <v>288</v>
      </c>
      <c r="C442" s="58" t="s">
        <v>459</v>
      </c>
      <c r="D442" s="58">
        <v>20211031</v>
      </c>
      <c r="E442" s="58" t="s">
        <v>787</v>
      </c>
      <c r="F442" s="58" t="s">
        <v>788</v>
      </c>
      <c r="G442" s="58">
        <v>58027903.342</v>
      </c>
      <c r="H442" s="58">
        <v>10961673.898</v>
      </c>
      <c r="I442" s="58">
        <v>11081258.520553369</v>
      </c>
      <c r="J442" s="58">
        <v>-1.079161020669003</v>
      </c>
    </row>
    <row r="443" spans="1:10" x14ac:dyDescent="0.25">
      <c r="A443" s="58" t="s">
        <v>827</v>
      </c>
      <c r="B443" s="58" t="s">
        <v>288</v>
      </c>
      <c r="C443" s="58" t="s">
        <v>459</v>
      </c>
      <c r="D443" s="58">
        <v>20211130</v>
      </c>
      <c r="E443" s="58" t="s">
        <v>787</v>
      </c>
      <c r="F443" s="58" t="s">
        <v>788</v>
      </c>
      <c r="G443" s="58">
        <v>57577278.630999997</v>
      </c>
      <c r="H443" s="58">
        <v>10895585.76</v>
      </c>
      <c r="I443" s="58">
        <v>11014449.61293296</v>
      </c>
      <c r="J443" s="58">
        <v>-1.0791628915655509</v>
      </c>
    </row>
    <row r="444" spans="1:10" x14ac:dyDescent="0.25">
      <c r="A444" s="58" t="s">
        <v>827</v>
      </c>
      <c r="B444" s="58" t="s">
        <v>288</v>
      </c>
      <c r="C444" s="58" t="s">
        <v>459</v>
      </c>
      <c r="D444" s="58">
        <v>20211231</v>
      </c>
      <c r="E444" s="58" t="s">
        <v>787</v>
      </c>
      <c r="F444" s="58" t="s">
        <v>788</v>
      </c>
      <c r="G444" s="58">
        <v>51509540.704999998</v>
      </c>
      <c r="H444" s="58">
        <v>10829896.107999999</v>
      </c>
      <c r="I444" s="58">
        <v>10948043.49621659</v>
      </c>
      <c r="J444" s="58">
        <v>-1.079164402821527</v>
      </c>
    </row>
    <row r="445" spans="1:10" x14ac:dyDescent="0.25">
      <c r="A445" s="58" t="s">
        <v>827</v>
      </c>
      <c r="B445" s="58" t="s">
        <v>288</v>
      </c>
      <c r="C445" s="58" t="s">
        <v>459</v>
      </c>
      <c r="D445" s="58">
        <v>20220131</v>
      </c>
      <c r="E445" s="58" t="s">
        <v>787</v>
      </c>
      <c r="F445" s="58" t="s">
        <v>788</v>
      </c>
      <c r="G445" s="58">
        <v>51310422.505000003</v>
      </c>
      <c r="H445" s="58">
        <v>10764602.551000001</v>
      </c>
      <c r="I445" s="58">
        <v>10882037.7419779</v>
      </c>
      <c r="J445" s="58">
        <v>-1.079165444582908</v>
      </c>
    </row>
    <row r="446" spans="1:10" x14ac:dyDescent="0.25">
      <c r="A446" s="58" t="s">
        <v>827</v>
      </c>
      <c r="B446" s="58" t="s">
        <v>288</v>
      </c>
      <c r="C446" s="58" t="s">
        <v>459</v>
      </c>
      <c r="D446" s="58">
        <v>20220228</v>
      </c>
      <c r="E446" s="58" t="s">
        <v>787</v>
      </c>
      <c r="F446" s="58" t="s">
        <v>788</v>
      </c>
      <c r="G446" s="58">
        <v>50324030.332000002</v>
      </c>
      <c r="H446" s="58">
        <v>10699702.607000001</v>
      </c>
      <c r="I446" s="58">
        <v>10816429.93643151</v>
      </c>
      <c r="J446" s="58">
        <v>-1.079166879622218</v>
      </c>
    </row>
    <row r="447" spans="1:10" x14ac:dyDescent="0.25">
      <c r="A447" s="58" t="s">
        <v>827</v>
      </c>
      <c r="B447" s="58" t="s">
        <v>288</v>
      </c>
      <c r="C447" s="58" t="s">
        <v>459</v>
      </c>
      <c r="D447" s="58">
        <v>20220331</v>
      </c>
      <c r="E447" s="58" t="s">
        <v>787</v>
      </c>
      <c r="F447" s="58" t="s">
        <v>788</v>
      </c>
      <c r="G447" s="58">
        <v>49164135.267999999</v>
      </c>
      <c r="H447" s="58">
        <v>10635193.989</v>
      </c>
      <c r="I447" s="58">
        <v>10751217.68034477</v>
      </c>
      <c r="J447" s="58">
        <v>-1.079167911899698</v>
      </c>
    </row>
    <row r="448" spans="1:10" x14ac:dyDescent="0.25">
      <c r="A448" s="58" t="s">
        <v>827</v>
      </c>
      <c r="B448" s="58" t="s">
        <v>288</v>
      </c>
      <c r="C448" s="58" t="s">
        <v>459</v>
      </c>
      <c r="D448" s="58">
        <v>20220430</v>
      </c>
      <c r="E448" s="58" t="s">
        <v>787</v>
      </c>
      <c r="F448" s="58" t="s">
        <v>788</v>
      </c>
      <c r="G448" s="58">
        <v>47999172.336000003</v>
      </c>
      <c r="H448" s="58">
        <v>10571074.210999999</v>
      </c>
      <c r="I448" s="58">
        <v>10686398.588949971</v>
      </c>
      <c r="J448" s="58">
        <v>-1.079169722054149</v>
      </c>
    </row>
    <row r="449" spans="1:10" x14ac:dyDescent="0.25">
      <c r="A449" s="58" t="s">
        <v>827</v>
      </c>
      <c r="B449" s="58" t="s">
        <v>288</v>
      </c>
      <c r="C449" s="58" t="s">
        <v>459</v>
      </c>
      <c r="D449" s="58">
        <v>20220430</v>
      </c>
      <c r="E449" s="58" t="s">
        <v>787</v>
      </c>
      <c r="F449" s="58" t="s">
        <v>788</v>
      </c>
      <c r="G449" s="58">
        <v>47999172.336000003</v>
      </c>
      <c r="H449" s="58">
        <v>10571074.210999999</v>
      </c>
      <c r="I449" s="58">
        <v>10621970.29185719</v>
      </c>
      <c r="J449" s="58">
        <v>-0.479158569067061</v>
      </c>
    </row>
    <row r="450" spans="1:10" x14ac:dyDescent="0.25">
      <c r="A450" s="58" t="s">
        <v>827</v>
      </c>
      <c r="B450" s="58" t="s">
        <v>288</v>
      </c>
      <c r="C450" s="58" t="s">
        <v>459</v>
      </c>
      <c r="D450" s="58">
        <v>20220531</v>
      </c>
      <c r="E450" s="58" t="s">
        <v>787</v>
      </c>
      <c r="F450" s="58" t="s">
        <v>788</v>
      </c>
      <c r="G450" s="58">
        <v>46627451.663999997</v>
      </c>
      <c r="H450" s="58">
        <v>10507341.09</v>
      </c>
      <c r="I450" s="58">
        <v>10557930.432967581</v>
      </c>
      <c r="J450" s="58">
        <v>-0.47915965433543217</v>
      </c>
    </row>
    <row r="451" spans="1:10" x14ac:dyDescent="0.25">
      <c r="A451" s="58" t="s">
        <v>827</v>
      </c>
      <c r="B451" s="58" t="s">
        <v>288</v>
      </c>
      <c r="C451" s="58" t="s">
        <v>459</v>
      </c>
      <c r="D451" s="58">
        <v>20220630</v>
      </c>
      <c r="E451" s="58" t="s">
        <v>787</v>
      </c>
      <c r="F451" s="58" t="s">
        <v>788</v>
      </c>
      <c r="G451" s="58">
        <v>47790474.544</v>
      </c>
      <c r="H451" s="58">
        <v>10443992.137</v>
      </c>
      <c r="I451" s="58">
        <v>10494276.67038722</v>
      </c>
      <c r="J451" s="58">
        <v>-0.47916149884933268</v>
      </c>
    </row>
    <row r="452" spans="1:10" x14ac:dyDescent="0.25">
      <c r="A452" s="58" t="s">
        <v>827</v>
      </c>
      <c r="B452" s="58" t="s">
        <v>288</v>
      </c>
      <c r="C452" s="58" t="s">
        <v>459</v>
      </c>
      <c r="D452" s="58">
        <v>20220731</v>
      </c>
      <c r="E452" s="58" t="s">
        <v>787</v>
      </c>
      <c r="F452" s="58" t="s">
        <v>788</v>
      </c>
      <c r="G452" s="58">
        <v>47564342.028999999</v>
      </c>
      <c r="H452" s="58">
        <v>10381025.17</v>
      </c>
      <c r="I452" s="58">
        <v>10431006.676341459</v>
      </c>
      <c r="J452" s="58">
        <v>-0.47916282572057178</v>
      </c>
    </row>
    <row r="453" spans="1:10" x14ac:dyDescent="0.25">
      <c r="A453" s="58" t="s">
        <v>827</v>
      </c>
      <c r="B453" s="58" t="s">
        <v>288</v>
      </c>
      <c r="C453" s="58" t="s">
        <v>459</v>
      </c>
      <c r="D453" s="58">
        <v>20220831</v>
      </c>
      <c r="E453" s="58" t="s">
        <v>787</v>
      </c>
      <c r="F453" s="58" t="s">
        <v>788</v>
      </c>
      <c r="G453" s="58">
        <v>47013646.658</v>
      </c>
      <c r="H453" s="58">
        <v>10318437.797</v>
      </c>
      <c r="I453" s="58">
        <v>10368118.1370898</v>
      </c>
      <c r="J453" s="58">
        <v>-0.47916448706419518</v>
      </c>
    </row>
    <row r="454" spans="1:10" x14ac:dyDescent="0.25">
      <c r="A454" s="58" t="s">
        <v>827</v>
      </c>
      <c r="B454" s="58" t="s">
        <v>288</v>
      </c>
      <c r="C454" s="58" t="s">
        <v>459</v>
      </c>
      <c r="D454" s="58">
        <v>20220930</v>
      </c>
      <c r="E454" s="58" t="s">
        <v>787</v>
      </c>
      <c r="F454" s="58" t="s">
        <v>788</v>
      </c>
      <c r="G454" s="58">
        <v>47228786.931999996</v>
      </c>
      <c r="H454" s="58">
        <v>10256227.738</v>
      </c>
      <c r="I454" s="58">
        <v>10305608.752841281</v>
      </c>
      <c r="J454" s="58">
        <v>-0.47916640370874042</v>
      </c>
    </row>
    <row r="455" spans="1:10" x14ac:dyDescent="0.25">
      <c r="A455" s="58" t="s">
        <v>827</v>
      </c>
      <c r="B455" s="58" t="s">
        <v>288</v>
      </c>
      <c r="C455" s="58" t="s">
        <v>459</v>
      </c>
      <c r="D455" s="58">
        <v>20221031</v>
      </c>
      <c r="E455" s="58" t="s">
        <v>787</v>
      </c>
      <c r="F455" s="58" t="s">
        <v>788</v>
      </c>
      <c r="G455" s="58">
        <v>46303110.958999999</v>
      </c>
      <c r="H455" s="58">
        <v>10194392.801999999</v>
      </c>
      <c r="I455" s="58">
        <v>10243476.237670399</v>
      </c>
      <c r="J455" s="58">
        <v>-0.47916776035365161</v>
      </c>
    </row>
    <row r="456" spans="1:10" x14ac:dyDescent="0.25">
      <c r="A456" s="58" t="s">
        <v>827</v>
      </c>
      <c r="B456" s="58" t="s">
        <v>288</v>
      </c>
      <c r="C456" s="58" t="s">
        <v>459</v>
      </c>
      <c r="D456" s="58">
        <v>20221130</v>
      </c>
      <c r="E456" s="58" t="s">
        <v>787</v>
      </c>
      <c r="F456" s="58" t="s">
        <v>788</v>
      </c>
      <c r="G456" s="58">
        <v>44453216.43</v>
      </c>
      <c r="H456" s="58">
        <v>10132930.706</v>
      </c>
      <c r="I456" s="58">
        <v>10181718.31943349</v>
      </c>
      <c r="J456" s="58">
        <v>-0.4791687601528945</v>
      </c>
    </row>
    <row r="457" spans="1:10" x14ac:dyDescent="0.25">
      <c r="A457" s="58" t="s">
        <v>827</v>
      </c>
      <c r="B457" s="58" t="s">
        <v>288</v>
      </c>
      <c r="C457" s="58" t="s">
        <v>459</v>
      </c>
      <c r="D457" s="58">
        <v>20221231</v>
      </c>
      <c r="E457" s="58" t="s">
        <v>787</v>
      </c>
      <c r="F457" s="58" t="s">
        <v>788</v>
      </c>
      <c r="G457" s="58">
        <v>56351595.909999996</v>
      </c>
      <c r="H457" s="58">
        <v>10071839.16</v>
      </c>
      <c r="I457" s="58">
        <v>10120332.739685619</v>
      </c>
      <c r="J457" s="58">
        <v>-0.47916981519256918</v>
      </c>
    </row>
    <row r="458" spans="1:10" x14ac:dyDescent="0.25">
      <c r="A458" s="58" t="s">
        <v>827</v>
      </c>
      <c r="B458" s="58" t="s">
        <v>288</v>
      </c>
      <c r="C458" s="58" t="s">
        <v>459</v>
      </c>
      <c r="D458" s="58">
        <v>20230131</v>
      </c>
      <c r="E458" s="58" t="s">
        <v>787</v>
      </c>
      <c r="F458" s="58" t="s">
        <v>788</v>
      </c>
      <c r="G458" s="58">
        <v>54739229.685999997</v>
      </c>
      <c r="H458" s="58">
        <v>10011115.884</v>
      </c>
      <c r="I458" s="58">
        <v>10059317.25359806</v>
      </c>
      <c r="J458" s="58">
        <v>-0.47917138293674921</v>
      </c>
    </row>
    <row r="459" spans="1:10" x14ac:dyDescent="0.25">
      <c r="A459" s="56" t="s">
        <v>827</v>
      </c>
      <c r="B459" s="56" t="s">
        <v>297</v>
      </c>
      <c r="C459" s="56" t="s">
        <v>468</v>
      </c>
      <c r="D459" s="56">
        <v>20201231</v>
      </c>
      <c r="E459" s="56" t="s">
        <v>789</v>
      </c>
      <c r="F459" s="56" t="s">
        <v>790</v>
      </c>
      <c r="G459" s="56">
        <v>61755827.938000001</v>
      </c>
      <c r="H459" s="56">
        <v>15456183.918</v>
      </c>
      <c r="I459" s="56"/>
      <c r="J459" s="56"/>
    </row>
    <row r="460" spans="1:10" x14ac:dyDescent="0.25">
      <c r="A460" s="58" t="s">
        <v>827</v>
      </c>
      <c r="B460" s="58" t="s">
        <v>297</v>
      </c>
      <c r="C460" s="58" t="s">
        <v>468</v>
      </c>
      <c r="D460" s="58">
        <v>20210131</v>
      </c>
      <c r="E460" s="58" t="s">
        <v>789</v>
      </c>
      <c r="F460" s="58" t="s">
        <v>790</v>
      </c>
      <c r="G460" s="58">
        <v>61838122.090999998</v>
      </c>
      <c r="H460" s="58">
        <v>15362998.415999999</v>
      </c>
      <c r="I460" s="58">
        <v>15362998.58515838</v>
      </c>
      <c r="J460" s="58">
        <v>-1.101076574851689E-6</v>
      </c>
    </row>
    <row r="461" spans="1:10" x14ac:dyDescent="0.25">
      <c r="A461" s="58" t="s">
        <v>827</v>
      </c>
      <c r="B461" s="58" t="s">
        <v>297</v>
      </c>
      <c r="C461" s="58" t="s">
        <v>468</v>
      </c>
      <c r="D461" s="58">
        <v>20210228</v>
      </c>
      <c r="E461" s="58" t="s">
        <v>789</v>
      </c>
      <c r="F461" s="58" t="s">
        <v>790</v>
      </c>
      <c r="G461" s="58">
        <v>61706284.020000003</v>
      </c>
      <c r="H461" s="58">
        <v>15270374.732000001</v>
      </c>
      <c r="I461" s="58">
        <v>15270375.066688459</v>
      </c>
      <c r="J461" s="58">
        <v>-2.191750085574553E-6</v>
      </c>
    </row>
    <row r="462" spans="1:10" x14ac:dyDescent="0.25">
      <c r="A462" s="58" t="s">
        <v>827</v>
      </c>
      <c r="B462" s="58" t="s">
        <v>297</v>
      </c>
      <c r="C462" s="58" t="s">
        <v>468</v>
      </c>
      <c r="D462" s="58">
        <v>20210331</v>
      </c>
      <c r="E462" s="58" t="s">
        <v>789</v>
      </c>
      <c r="F462" s="58" t="s">
        <v>790</v>
      </c>
      <c r="G462" s="58">
        <v>61241520.181999996</v>
      </c>
      <c r="H462" s="58">
        <v>15178309.460000001</v>
      </c>
      <c r="I462" s="58">
        <v>15178309.975411391</v>
      </c>
      <c r="J462" s="58">
        <v>-3.3957100266886709E-6</v>
      </c>
    </row>
    <row r="463" spans="1:10" x14ac:dyDescent="0.25">
      <c r="A463" s="58" t="s">
        <v>827</v>
      </c>
      <c r="B463" s="58" t="s">
        <v>297</v>
      </c>
      <c r="C463" s="58" t="s">
        <v>468</v>
      </c>
      <c r="D463" s="58">
        <v>20210430</v>
      </c>
      <c r="E463" s="58" t="s">
        <v>789</v>
      </c>
      <c r="F463" s="58" t="s">
        <v>790</v>
      </c>
      <c r="G463" s="58">
        <v>60531305</v>
      </c>
      <c r="H463" s="58">
        <v>14835676.416999999</v>
      </c>
      <c r="I463" s="58">
        <v>15086799.94456964</v>
      </c>
      <c r="J463" s="58">
        <v>-1.664524806402236</v>
      </c>
    </row>
    <row r="464" spans="1:10" x14ac:dyDescent="0.25">
      <c r="A464" s="58" t="s">
        <v>827</v>
      </c>
      <c r="B464" s="58" t="s">
        <v>297</v>
      </c>
      <c r="C464" s="58" t="s">
        <v>468</v>
      </c>
      <c r="D464" s="58">
        <v>20210531</v>
      </c>
      <c r="E464" s="58" t="s">
        <v>789</v>
      </c>
      <c r="F464" s="58" t="s">
        <v>790</v>
      </c>
      <c r="G464" s="58">
        <v>60584415.019000001</v>
      </c>
      <c r="H464" s="58">
        <v>14746231.961999999</v>
      </c>
      <c r="I464" s="58">
        <v>14995841.627703831</v>
      </c>
      <c r="J464" s="58">
        <v>-1.664525885914224</v>
      </c>
    </row>
    <row r="465" spans="1:10" x14ac:dyDescent="0.25">
      <c r="A465" s="58" t="s">
        <v>827</v>
      </c>
      <c r="B465" s="58" t="s">
        <v>297</v>
      </c>
      <c r="C465" s="58" t="s">
        <v>468</v>
      </c>
      <c r="D465" s="58">
        <v>20210630</v>
      </c>
      <c r="E465" s="58" t="s">
        <v>789</v>
      </c>
      <c r="F465" s="58" t="s">
        <v>790</v>
      </c>
      <c r="G465" s="58">
        <v>60504497.943999998</v>
      </c>
      <c r="H465" s="58">
        <v>14657326.722999999</v>
      </c>
      <c r="I465" s="58">
        <v>14905431.698530409</v>
      </c>
      <c r="J465" s="58">
        <v>-1.66452727132263</v>
      </c>
    </row>
    <row r="466" spans="1:10" x14ac:dyDescent="0.25">
      <c r="A466" s="58" t="s">
        <v>827</v>
      </c>
      <c r="B466" s="58" t="s">
        <v>297</v>
      </c>
      <c r="C466" s="58" t="s">
        <v>468</v>
      </c>
      <c r="D466" s="58">
        <v>20210731</v>
      </c>
      <c r="E466" s="58" t="s">
        <v>789</v>
      </c>
      <c r="F466" s="58" t="s">
        <v>790</v>
      </c>
      <c r="G466" s="58">
        <v>60102511.431000002</v>
      </c>
      <c r="H466" s="58">
        <v>14484519.846000001</v>
      </c>
      <c r="I466" s="58">
        <v>14815566.85081997</v>
      </c>
      <c r="J466" s="58">
        <v>-2.2344538562265339</v>
      </c>
    </row>
    <row r="467" spans="1:10" x14ac:dyDescent="0.25">
      <c r="A467" s="58" t="s">
        <v>827</v>
      </c>
      <c r="B467" s="58" t="s">
        <v>297</v>
      </c>
      <c r="C467" s="58" t="s">
        <v>468</v>
      </c>
      <c r="D467" s="58">
        <v>20210831</v>
      </c>
      <c r="E467" s="58" t="s">
        <v>789</v>
      </c>
      <c r="F467" s="58" t="s">
        <v>790</v>
      </c>
      <c r="G467" s="58">
        <v>59871927.348999999</v>
      </c>
      <c r="H467" s="58">
        <v>14397192.487</v>
      </c>
      <c r="I467" s="58">
        <v>14726243.79827637</v>
      </c>
      <c r="J467" s="58">
        <v>-2.234455138620536</v>
      </c>
    </row>
    <row r="468" spans="1:10" x14ac:dyDescent="0.25">
      <c r="A468" s="58" t="s">
        <v>827</v>
      </c>
      <c r="B468" s="58" t="s">
        <v>297</v>
      </c>
      <c r="C468" s="58" t="s">
        <v>468</v>
      </c>
      <c r="D468" s="58">
        <v>20210930</v>
      </c>
      <c r="E468" s="58" t="s">
        <v>789</v>
      </c>
      <c r="F468" s="58" t="s">
        <v>790</v>
      </c>
      <c r="G468" s="58">
        <v>59681577.623999998</v>
      </c>
      <c r="H468" s="58">
        <v>14310391.585999999</v>
      </c>
      <c r="I468" s="58">
        <v>14637459.27441657</v>
      </c>
      <c r="J468" s="58">
        <v>-2.2344566928238532</v>
      </c>
    </row>
    <row r="469" spans="1:10" x14ac:dyDescent="0.25">
      <c r="A469" s="58" t="s">
        <v>827</v>
      </c>
      <c r="B469" s="58" t="s">
        <v>297</v>
      </c>
      <c r="C469" s="58" t="s">
        <v>468</v>
      </c>
      <c r="D469" s="58">
        <v>20211031</v>
      </c>
      <c r="E469" s="58" t="s">
        <v>789</v>
      </c>
      <c r="F469" s="58" t="s">
        <v>790</v>
      </c>
      <c r="G469" s="58">
        <v>58964007.722999997</v>
      </c>
      <c r="H469" s="58">
        <v>14205677.347999999</v>
      </c>
      <c r="I469" s="58">
        <v>14549210.03245111</v>
      </c>
      <c r="J469" s="58">
        <v>-2.3611775737987308</v>
      </c>
    </row>
    <row r="470" spans="1:10" x14ac:dyDescent="0.25">
      <c r="A470" s="58" t="s">
        <v>827</v>
      </c>
      <c r="B470" s="58" t="s">
        <v>297</v>
      </c>
      <c r="C470" s="58" t="s">
        <v>468</v>
      </c>
      <c r="D470" s="58">
        <v>20211130</v>
      </c>
      <c r="E470" s="58" t="s">
        <v>789</v>
      </c>
      <c r="F470" s="58" t="s">
        <v>790</v>
      </c>
      <c r="G470" s="58">
        <v>58537673.590000004</v>
      </c>
      <c r="H470" s="58">
        <v>14106894.981000001</v>
      </c>
      <c r="I470" s="58">
        <v>14461492.845165459</v>
      </c>
      <c r="J470" s="58">
        <v>-2.4520142419736719</v>
      </c>
    </row>
    <row r="471" spans="1:10" x14ac:dyDescent="0.25">
      <c r="A471" s="58" t="s">
        <v>827</v>
      </c>
      <c r="B471" s="58" t="s">
        <v>297</v>
      </c>
      <c r="C471" s="58" t="s">
        <v>468</v>
      </c>
      <c r="D471" s="58">
        <v>20211231</v>
      </c>
      <c r="E471" s="58" t="s">
        <v>789</v>
      </c>
      <c r="F471" s="58" t="s">
        <v>790</v>
      </c>
      <c r="G471" s="58">
        <v>61385497.068999998</v>
      </c>
      <c r="H471" s="58">
        <v>14021844.293</v>
      </c>
      <c r="I471" s="58">
        <v>14374304.504801961</v>
      </c>
      <c r="J471" s="58">
        <v>-2.452015759678781</v>
      </c>
    </row>
    <row r="472" spans="1:10" x14ac:dyDescent="0.25">
      <c r="A472" s="58" t="s">
        <v>827</v>
      </c>
      <c r="B472" s="58" t="s">
        <v>297</v>
      </c>
      <c r="C472" s="58" t="s">
        <v>468</v>
      </c>
      <c r="D472" s="58">
        <v>20220131</v>
      </c>
      <c r="E472" s="58" t="s">
        <v>789</v>
      </c>
      <c r="F472" s="58" t="s">
        <v>790</v>
      </c>
      <c r="G472" s="58">
        <v>61697953.971000001</v>
      </c>
      <c r="H472" s="58">
        <v>13937306.363</v>
      </c>
      <c r="I472" s="58">
        <v>14287641.82294251</v>
      </c>
      <c r="J472" s="58">
        <v>-2.452017374763384</v>
      </c>
    </row>
    <row r="473" spans="1:10" x14ac:dyDescent="0.25">
      <c r="A473" s="58" t="s">
        <v>827</v>
      </c>
      <c r="B473" s="58" t="s">
        <v>297</v>
      </c>
      <c r="C473" s="58" t="s">
        <v>468</v>
      </c>
      <c r="D473" s="58">
        <v>20220228</v>
      </c>
      <c r="E473" s="58" t="s">
        <v>789</v>
      </c>
      <c r="F473" s="58" t="s">
        <v>790</v>
      </c>
      <c r="G473" s="58">
        <v>61055332.884999998</v>
      </c>
      <c r="H473" s="58">
        <v>13853278.142999999</v>
      </c>
      <c r="I473" s="58">
        <v>14201501.630391991</v>
      </c>
      <c r="J473" s="58">
        <v>-2.45201878262489</v>
      </c>
    </row>
    <row r="474" spans="1:10" x14ac:dyDescent="0.25">
      <c r="A474" s="58" t="s">
        <v>827</v>
      </c>
      <c r="B474" s="58" t="s">
        <v>297</v>
      </c>
      <c r="C474" s="58" t="s">
        <v>468</v>
      </c>
      <c r="D474" s="58">
        <v>20220331</v>
      </c>
      <c r="E474" s="58" t="s">
        <v>789</v>
      </c>
      <c r="F474" s="58" t="s">
        <v>790</v>
      </c>
      <c r="G474" s="58">
        <v>60543589.085000001</v>
      </c>
      <c r="H474" s="58">
        <v>13769756.551000001</v>
      </c>
      <c r="I474" s="58">
        <v>14115880.77706236</v>
      </c>
      <c r="J474" s="58">
        <v>-2.4520200441533282</v>
      </c>
    </row>
    <row r="475" spans="1:10" x14ac:dyDescent="0.25">
      <c r="A475" s="58" t="s">
        <v>827</v>
      </c>
      <c r="B475" s="58" t="s">
        <v>297</v>
      </c>
      <c r="C475" s="58" t="s">
        <v>468</v>
      </c>
      <c r="D475" s="58">
        <v>20220430</v>
      </c>
      <c r="E475" s="58" t="s">
        <v>789</v>
      </c>
      <c r="F475" s="58" t="s">
        <v>790</v>
      </c>
      <c r="G475" s="58">
        <v>64058579.046999998</v>
      </c>
      <c r="H475" s="58">
        <v>13686738.503</v>
      </c>
      <c r="I475" s="58">
        <v>14030776.131857449</v>
      </c>
      <c r="J475" s="58">
        <v>-2.452021368057447</v>
      </c>
    </row>
    <row r="476" spans="1:10" x14ac:dyDescent="0.25">
      <c r="A476" s="58" t="s">
        <v>827</v>
      </c>
      <c r="B476" s="58" t="s">
        <v>297</v>
      </c>
      <c r="C476" s="58" t="s">
        <v>468</v>
      </c>
      <c r="D476" s="58">
        <v>20220430</v>
      </c>
      <c r="E476" s="58" t="s">
        <v>789</v>
      </c>
      <c r="F476" s="58" t="s">
        <v>790</v>
      </c>
      <c r="G476" s="58">
        <v>64058579.046999998</v>
      </c>
      <c r="H476" s="58">
        <v>13686738.503</v>
      </c>
      <c r="I476" s="58">
        <v>13946184.582558479</v>
      </c>
      <c r="J476" s="58">
        <v>-1.860337341891714</v>
      </c>
    </row>
    <row r="477" spans="1:10" x14ac:dyDescent="0.25">
      <c r="A477" s="58" t="s">
        <v>827</v>
      </c>
      <c r="B477" s="58" t="s">
        <v>297</v>
      </c>
      <c r="C477" s="58" t="s">
        <v>468</v>
      </c>
      <c r="D477" s="58">
        <v>20220531</v>
      </c>
      <c r="E477" s="58" t="s">
        <v>789</v>
      </c>
      <c r="F477" s="58" t="s">
        <v>790</v>
      </c>
      <c r="G477" s="58">
        <v>64010878.759999998</v>
      </c>
      <c r="H477" s="58">
        <v>13604221.018999999</v>
      </c>
      <c r="I477" s="58">
        <v>13862103.03571024</v>
      </c>
      <c r="J477" s="58">
        <v>-1.860338334276592</v>
      </c>
    </row>
    <row r="478" spans="1:10" x14ac:dyDescent="0.25">
      <c r="A478" s="58" t="s">
        <v>827</v>
      </c>
      <c r="B478" s="58" t="s">
        <v>297</v>
      </c>
      <c r="C478" s="58" t="s">
        <v>468</v>
      </c>
      <c r="D478" s="58">
        <v>20220630</v>
      </c>
      <c r="E478" s="58" t="s">
        <v>789</v>
      </c>
      <c r="F478" s="58" t="s">
        <v>790</v>
      </c>
      <c r="G478" s="58">
        <v>64743774.045999996</v>
      </c>
      <c r="H478" s="58">
        <v>13522201.017999999</v>
      </c>
      <c r="I478" s="58">
        <v>13778528.416507941</v>
      </c>
      <c r="J478" s="58">
        <v>-1.8603394409002181</v>
      </c>
    </row>
    <row r="479" spans="1:10" x14ac:dyDescent="0.25">
      <c r="A479" s="58" t="s">
        <v>827</v>
      </c>
      <c r="B479" s="58" t="s">
        <v>297</v>
      </c>
      <c r="C479" s="58" t="s">
        <v>468</v>
      </c>
      <c r="D479" s="58">
        <v>20220731</v>
      </c>
      <c r="E479" s="58" t="s">
        <v>789</v>
      </c>
      <c r="F479" s="58" t="s">
        <v>790</v>
      </c>
      <c r="G479" s="58">
        <v>65185774.200000003</v>
      </c>
      <c r="H479" s="58">
        <v>13440675.517999999</v>
      </c>
      <c r="I479" s="58">
        <v>13695457.66868482</v>
      </c>
      <c r="J479" s="58">
        <v>-1.8603405366100749</v>
      </c>
    </row>
    <row r="480" spans="1:10" x14ac:dyDescent="0.25">
      <c r="A480" s="58" t="s">
        <v>827</v>
      </c>
      <c r="B480" s="58" t="s">
        <v>297</v>
      </c>
      <c r="C480" s="58" t="s">
        <v>468</v>
      </c>
      <c r="D480" s="58">
        <v>20220831</v>
      </c>
      <c r="E480" s="58" t="s">
        <v>789</v>
      </c>
      <c r="F480" s="58" t="s">
        <v>790</v>
      </c>
      <c r="G480" s="58">
        <v>66052161.678999998</v>
      </c>
      <c r="H480" s="58">
        <v>13359641.535</v>
      </c>
      <c r="I480" s="58">
        <v>13612887.754400309</v>
      </c>
      <c r="J480" s="58">
        <v>-1.8603416407253759</v>
      </c>
    </row>
    <row r="481" spans="1:10" x14ac:dyDescent="0.25">
      <c r="A481" s="58" t="s">
        <v>827</v>
      </c>
      <c r="B481" s="58" t="s">
        <v>297</v>
      </c>
      <c r="C481" s="58" t="s">
        <v>468</v>
      </c>
      <c r="D481" s="58">
        <v>20220930</v>
      </c>
      <c r="E481" s="58" t="s">
        <v>789</v>
      </c>
      <c r="F481" s="58" t="s">
        <v>790</v>
      </c>
      <c r="G481" s="58">
        <v>66272975.329000004</v>
      </c>
      <c r="H481" s="58">
        <v>13279096.091</v>
      </c>
      <c r="I481" s="58">
        <v>13530815.654129039</v>
      </c>
      <c r="J481" s="58">
        <v>-1.860342861534896</v>
      </c>
    </row>
    <row r="482" spans="1:10" x14ac:dyDescent="0.25">
      <c r="A482" s="58" t="s">
        <v>827</v>
      </c>
      <c r="B482" s="58" t="s">
        <v>297</v>
      </c>
      <c r="C482" s="58" t="s">
        <v>468</v>
      </c>
      <c r="D482" s="58">
        <v>20221031</v>
      </c>
      <c r="E482" s="58" t="s">
        <v>789</v>
      </c>
      <c r="F482" s="58" t="s">
        <v>790</v>
      </c>
      <c r="G482" s="58">
        <v>64472161.854999997</v>
      </c>
      <c r="H482" s="58">
        <v>13199036.199999999</v>
      </c>
      <c r="I482" s="58">
        <v>13449238.366550289</v>
      </c>
      <c r="J482" s="58">
        <v>-1.860344502277343</v>
      </c>
    </row>
    <row r="483" spans="1:10" x14ac:dyDescent="0.25">
      <c r="A483" s="58" t="s">
        <v>827</v>
      </c>
      <c r="B483" s="58" t="s">
        <v>297</v>
      </c>
      <c r="C483" s="58" t="s">
        <v>468</v>
      </c>
      <c r="D483" s="58">
        <v>20221130</v>
      </c>
      <c r="E483" s="58" t="s">
        <v>789</v>
      </c>
      <c r="F483" s="58" t="s">
        <v>790</v>
      </c>
      <c r="G483" s="58">
        <v>63732551.258000001</v>
      </c>
      <c r="H483" s="58">
        <v>13119459.082</v>
      </c>
      <c r="I483" s="58">
        <v>13368152.90843836</v>
      </c>
      <c r="J483" s="58">
        <v>-1.8603454653887079</v>
      </c>
    </row>
    <row r="484" spans="1:10" x14ac:dyDescent="0.25">
      <c r="A484" s="58" t="s">
        <v>827</v>
      </c>
      <c r="B484" s="58" t="s">
        <v>297</v>
      </c>
      <c r="C484" s="58" t="s">
        <v>468</v>
      </c>
      <c r="D484" s="58">
        <v>20221231</v>
      </c>
      <c r="E484" s="58" t="s">
        <v>789</v>
      </c>
      <c r="F484" s="58" t="s">
        <v>790</v>
      </c>
      <c r="G484" s="58">
        <v>80863032.191</v>
      </c>
      <c r="H484" s="58">
        <v>13040361.652000001</v>
      </c>
      <c r="I484" s="58">
        <v>13287556.314553389</v>
      </c>
      <c r="J484" s="58">
        <v>-1.860347054805279</v>
      </c>
    </row>
    <row r="485" spans="1:10" x14ac:dyDescent="0.25">
      <c r="A485" s="58" t="s">
        <v>827</v>
      </c>
      <c r="B485" s="58" t="s">
        <v>297</v>
      </c>
      <c r="C485" s="58" t="s">
        <v>468</v>
      </c>
      <c r="D485" s="58">
        <v>20230131</v>
      </c>
      <c r="E485" s="58" t="s">
        <v>789</v>
      </c>
      <c r="F485" s="58" t="s">
        <v>790</v>
      </c>
      <c r="G485" s="58">
        <v>80598580.760000005</v>
      </c>
      <c r="H485" s="58">
        <v>12961741.130999999</v>
      </c>
      <c r="I485" s="58">
        <v>13207445.637532949</v>
      </c>
      <c r="J485" s="58">
        <v>-1.8603484222165041</v>
      </c>
    </row>
    <row r="486" spans="1:10" x14ac:dyDescent="0.25">
      <c r="A486" s="56" t="s">
        <v>827</v>
      </c>
      <c r="B486" s="56" t="s">
        <v>303</v>
      </c>
      <c r="C486" s="56" t="s">
        <v>474</v>
      </c>
      <c r="D486" s="56">
        <v>20201231</v>
      </c>
      <c r="E486" s="56" t="s">
        <v>791</v>
      </c>
      <c r="F486" s="56" t="s">
        <v>792</v>
      </c>
      <c r="G486" s="56">
        <v>151947784.84299999</v>
      </c>
      <c r="H486" s="56">
        <v>5185922.32</v>
      </c>
      <c r="I486" s="56"/>
      <c r="J486" s="56"/>
    </row>
    <row r="487" spans="1:10" x14ac:dyDescent="0.25">
      <c r="A487" s="58" t="s">
        <v>827</v>
      </c>
      <c r="B487" s="58" t="s">
        <v>303</v>
      </c>
      <c r="C487" s="58" t="s">
        <v>474</v>
      </c>
      <c r="D487" s="58">
        <v>20210131</v>
      </c>
      <c r="E487" s="58" t="s">
        <v>791</v>
      </c>
      <c r="F487" s="58" t="s">
        <v>792</v>
      </c>
      <c r="G487" s="58">
        <v>152093639.88999999</v>
      </c>
      <c r="H487" s="58">
        <v>4956084.9340000004</v>
      </c>
      <c r="I487" s="58">
        <v>5154656.3943327209</v>
      </c>
      <c r="J487" s="58">
        <v>-3.852273461933168</v>
      </c>
    </row>
    <row r="488" spans="1:10" x14ac:dyDescent="0.25">
      <c r="A488" s="58" t="s">
        <v>827</v>
      </c>
      <c r="B488" s="58" t="s">
        <v>303</v>
      </c>
      <c r="C488" s="58" t="s">
        <v>474</v>
      </c>
      <c r="D488" s="58">
        <v>20210228</v>
      </c>
      <c r="E488" s="58" t="s">
        <v>791</v>
      </c>
      <c r="F488" s="58" t="s">
        <v>792</v>
      </c>
      <c r="G488" s="58">
        <v>151430746.61399999</v>
      </c>
      <c r="H488" s="58">
        <v>4926204.6160000004</v>
      </c>
      <c r="I488" s="58">
        <v>5123578.9709312888</v>
      </c>
      <c r="J488" s="58">
        <v>-3.852275061067568</v>
      </c>
    </row>
    <row r="489" spans="1:10" x14ac:dyDescent="0.25">
      <c r="A489" s="58" t="s">
        <v>827</v>
      </c>
      <c r="B489" s="58" t="s">
        <v>303</v>
      </c>
      <c r="C489" s="58" t="s">
        <v>474</v>
      </c>
      <c r="D489" s="58">
        <v>20210331</v>
      </c>
      <c r="E489" s="58" t="s">
        <v>791</v>
      </c>
      <c r="F489" s="58" t="s">
        <v>792</v>
      </c>
      <c r="G489" s="58">
        <v>150448967.92199999</v>
      </c>
      <c r="H489" s="58">
        <v>4896504.4639999997</v>
      </c>
      <c r="I489" s="58">
        <v>5092688.9133155448</v>
      </c>
      <c r="J489" s="58">
        <v>-3.8522763250390879</v>
      </c>
    </row>
    <row r="490" spans="1:10" x14ac:dyDescent="0.25">
      <c r="A490" s="58" t="s">
        <v>827</v>
      </c>
      <c r="B490" s="58" t="s">
        <v>303</v>
      </c>
      <c r="C490" s="58" t="s">
        <v>474</v>
      </c>
      <c r="D490" s="58">
        <v>20210430</v>
      </c>
      <c r="E490" s="58" t="s">
        <v>791</v>
      </c>
      <c r="F490" s="58" t="s">
        <v>792</v>
      </c>
      <c r="G490" s="58">
        <v>147715897.567</v>
      </c>
      <c r="H490" s="58">
        <v>4866983.3260000004</v>
      </c>
      <c r="I490" s="58">
        <v>5061985.0918571651</v>
      </c>
      <c r="J490" s="58">
        <v>-3.8522785491970222</v>
      </c>
    </row>
    <row r="491" spans="1:10" x14ac:dyDescent="0.25">
      <c r="A491" s="58" t="s">
        <v>827</v>
      </c>
      <c r="B491" s="58" t="s">
        <v>303</v>
      </c>
      <c r="C491" s="58" t="s">
        <v>474</v>
      </c>
      <c r="D491" s="58">
        <v>20210531</v>
      </c>
      <c r="E491" s="58" t="s">
        <v>791</v>
      </c>
      <c r="F491" s="58" t="s">
        <v>792</v>
      </c>
      <c r="G491" s="58">
        <v>145963321.627</v>
      </c>
      <c r="H491" s="58">
        <v>4837640.21</v>
      </c>
      <c r="I491" s="58">
        <v>5031466.3837383594</v>
      </c>
      <c r="J491" s="58">
        <v>-3.8522800105512478</v>
      </c>
    </row>
    <row r="492" spans="1:10" x14ac:dyDescent="0.25">
      <c r="A492" s="58" t="s">
        <v>827</v>
      </c>
      <c r="B492" s="58" t="s">
        <v>303</v>
      </c>
      <c r="C492" s="58" t="s">
        <v>474</v>
      </c>
      <c r="D492" s="58">
        <v>20210630</v>
      </c>
      <c r="E492" s="58" t="s">
        <v>791</v>
      </c>
      <c r="F492" s="58" t="s">
        <v>792</v>
      </c>
      <c r="G492" s="58">
        <v>154420739.31400001</v>
      </c>
      <c r="H492" s="58">
        <v>4808474.0190000003</v>
      </c>
      <c r="I492" s="58">
        <v>5001131.6729108002</v>
      </c>
      <c r="J492" s="58">
        <v>-3.85228117376617</v>
      </c>
    </row>
    <row r="493" spans="1:10" x14ac:dyDescent="0.25">
      <c r="A493" s="58" t="s">
        <v>827</v>
      </c>
      <c r="B493" s="58" t="s">
        <v>303</v>
      </c>
      <c r="C493" s="58" t="s">
        <v>474</v>
      </c>
      <c r="D493" s="58">
        <v>20210731</v>
      </c>
      <c r="E493" s="58" t="s">
        <v>791</v>
      </c>
      <c r="F493" s="58" t="s">
        <v>792</v>
      </c>
      <c r="G493" s="58">
        <v>154797422.75799999</v>
      </c>
      <c r="H493" s="58">
        <v>4779483.6629999997</v>
      </c>
      <c r="I493" s="58">
        <v>4970979.8500548219</v>
      </c>
      <c r="J493" s="58">
        <v>-3.852282504277508</v>
      </c>
    </row>
    <row r="494" spans="1:10" x14ac:dyDescent="0.25">
      <c r="A494" s="58" t="s">
        <v>827</v>
      </c>
      <c r="B494" s="58" t="s">
        <v>303</v>
      </c>
      <c r="C494" s="58" t="s">
        <v>474</v>
      </c>
      <c r="D494" s="58">
        <v>20210831</v>
      </c>
      <c r="E494" s="58" t="s">
        <v>791</v>
      </c>
      <c r="F494" s="58" t="s">
        <v>792</v>
      </c>
      <c r="G494" s="58">
        <v>154677483.36300001</v>
      </c>
      <c r="H494" s="58">
        <v>4750668.0460000001</v>
      </c>
      <c r="I494" s="58">
        <v>4941009.8125388408</v>
      </c>
      <c r="J494" s="58">
        <v>-3.8522847304575039</v>
      </c>
    </row>
    <row r="495" spans="1:10" x14ac:dyDescent="0.25">
      <c r="A495" s="58" t="s">
        <v>827</v>
      </c>
      <c r="B495" s="58" t="s">
        <v>303</v>
      </c>
      <c r="C495" s="58" t="s">
        <v>474</v>
      </c>
      <c r="D495" s="58">
        <v>20210930</v>
      </c>
      <c r="E495" s="58" t="s">
        <v>791</v>
      </c>
      <c r="F495" s="58" t="s">
        <v>792</v>
      </c>
      <c r="G495" s="58">
        <v>151577627.98899999</v>
      </c>
      <c r="H495" s="58">
        <v>4722026.1749999998</v>
      </c>
      <c r="I495" s="58">
        <v>4911220.4643790452</v>
      </c>
      <c r="J495" s="58">
        <v>-3.8522866312206232</v>
      </c>
    </row>
    <row r="496" spans="1:10" x14ac:dyDescent="0.25">
      <c r="A496" s="58" t="s">
        <v>827</v>
      </c>
      <c r="B496" s="58" t="s">
        <v>303</v>
      </c>
      <c r="C496" s="58" t="s">
        <v>474</v>
      </c>
      <c r="D496" s="58">
        <v>20211031</v>
      </c>
      <c r="E496" s="58" t="s">
        <v>791</v>
      </c>
      <c r="F496" s="58" t="s">
        <v>792</v>
      </c>
      <c r="G496" s="58">
        <v>154243201.833</v>
      </c>
      <c r="H496" s="58">
        <v>4693556.9579999996</v>
      </c>
      <c r="I496" s="58">
        <v>4881610.716199304</v>
      </c>
      <c r="J496" s="58">
        <v>-3.8522891138218029</v>
      </c>
    </row>
    <row r="497" spans="1:10" x14ac:dyDescent="0.25">
      <c r="A497" s="58" t="s">
        <v>827</v>
      </c>
      <c r="B497" s="58" t="s">
        <v>303</v>
      </c>
      <c r="C497" s="58" t="s">
        <v>474</v>
      </c>
      <c r="D497" s="58">
        <v>20211130</v>
      </c>
      <c r="E497" s="58" t="s">
        <v>791</v>
      </c>
      <c r="F497" s="58" t="s">
        <v>792</v>
      </c>
      <c r="G497" s="58">
        <v>154207589.329</v>
      </c>
      <c r="H497" s="58">
        <v>4665259.4000000004</v>
      </c>
      <c r="I497" s="58">
        <v>4852179.4851913378</v>
      </c>
      <c r="J497" s="58">
        <v>-3.8522912386446171</v>
      </c>
    </row>
    <row r="498" spans="1:10" x14ac:dyDescent="0.25">
      <c r="A498" s="58" t="s">
        <v>827</v>
      </c>
      <c r="B498" s="58" t="s">
        <v>303</v>
      </c>
      <c r="C498" s="58" t="s">
        <v>474</v>
      </c>
      <c r="D498" s="58">
        <v>20211231</v>
      </c>
      <c r="E498" s="58" t="s">
        <v>791</v>
      </c>
      <c r="F498" s="58" t="s">
        <v>792</v>
      </c>
      <c r="G498" s="58">
        <v>138637092.289</v>
      </c>
      <c r="H498" s="58">
        <v>4637132.5049999999</v>
      </c>
      <c r="I498" s="58">
        <v>4822925.6950751198</v>
      </c>
      <c r="J498" s="58">
        <v>-3.8522921940273869</v>
      </c>
    </row>
    <row r="499" spans="1:10" x14ac:dyDescent="0.25">
      <c r="A499" s="58" t="s">
        <v>827</v>
      </c>
      <c r="B499" s="58" t="s">
        <v>303</v>
      </c>
      <c r="C499" s="58" t="s">
        <v>474</v>
      </c>
      <c r="D499" s="58">
        <v>20220131</v>
      </c>
      <c r="E499" s="58" t="s">
        <v>791</v>
      </c>
      <c r="F499" s="58" t="s">
        <v>792</v>
      </c>
      <c r="G499" s="58">
        <v>137925537.778</v>
      </c>
      <c r="H499" s="58">
        <v>4609175.1830000002</v>
      </c>
      <c r="I499" s="58">
        <v>4793848.276059512</v>
      </c>
      <c r="J499" s="58">
        <v>-3.8522932396874059</v>
      </c>
    </row>
    <row r="500" spans="1:10" x14ac:dyDescent="0.25">
      <c r="A500" s="58" t="s">
        <v>827</v>
      </c>
      <c r="B500" s="58" t="s">
        <v>303</v>
      </c>
      <c r="C500" s="58" t="s">
        <v>474</v>
      </c>
      <c r="D500" s="58">
        <v>20220228</v>
      </c>
      <c r="E500" s="58" t="s">
        <v>791</v>
      </c>
      <c r="F500" s="58" t="s">
        <v>792</v>
      </c>
      <c r="G500" s="58">
        <v>129380378.18099999</v>
      </c>
      <c r="H500" s="58">
        <v>4581386.3370000003</v>
      </c>
      <c r="I500" s="58">
        <v>4764946.1648031501</v>
      </c>
      <c r="J500" s="58">
        <v>-3.8522959432162449</v>
      </c>
    </row>
    <row r="501" spans="1:10" x14ac:dyDescent="0.25">
      <c r="A501" s="58" t="s">
        <v>827</v>
      </c>
      <c r="B501" s="58" t="s">
        <v>303</v>
      </c>
      <c r="C501" s="58" t="s">
        <v>474</v>
      </c>
      <c r="D501" s="58">
        <v>20220331</v>
      </c>
      <c r="E501" s="58" t="s">
        <v>791</v>
      </c>
      <c r="F501" s="58" t="s">
        <v>792</v>
      </c>
      <c r="G501" s="58">
        <v>119925635.36499999</v>
      </c>
      <c r="H501" s="58">
        <v>4553765.0769999996</v>
      </c>
      <c r="I501" s="58">
        <v>4736218.3043755516</v>
      </c>
      <c r="J501" s="58">
        <v>-3.8522976697884221</v>
      </c>
    </row>
    <row r="502" spans="1:10" x14ac:dyDescent="0.25">
      <c r="A502" s="58" t="s">
        <v>827</v>
      </c>
      <c r="B502" s="58" t="s">
        <v>303</v>
      </c>
      <c r="C502" s="58" t="s">
        <v>474</v>
      </c>
      <c r="D502" s="58">
        <v>20220430</v>
      </c>
      <c r="E502" s="58" t="s">
        <v>791</v>
      </c>
      <c r="F502" s="58" t="s">
        <v>792</v>
      </c>
      <c r="G502" s="58">
        <v>122405284.147</v>
      </c>
      <c r="H502" s="58">
        <v>4526310.307</v>
      </c>
      <c r="I502" s="58">
        <v>4707663.6442184718</v>
      </c>
      <c r="J502" s="58">
        <v>-3.8523002262745258</v>
      </c>
    </row>
    <row r="503" spans="1:10" x14ac:dyDescent="0.25">
      <c r="A503" s="58" t="s">
        <v>827</v>
      </c>
      <c r="B503" s="58" t="s">
        <v>303</v>
      </c>
      <c r="C503" s="58" t="s">
        <v>474</v>
      </c>
      <c r="D503" s="58">
        <v>20220430</v>
      </c>
      <c r="E503" s="58" t="s">
        <v>791</v>
      </c>
      <c r="F503" s="58" t="s">
        <v>792</v>
      </c>
      <c r="G503" s="58">
        <v>124136153.87800001</v>
      </c>
      <c r="H503" s="58">
        <v>4526310.3049999997</v>
      </c>
      <c r="I503" s="58">
        <v>4679281.1401074789</v>
      </c>
      <c r="J503" s="58">
        <v>-3.2691097313286379</v>
      </c>
    </row>
    <row r="504" spans="1:10" x14ac:dyDescent="0.25">
      <c r="A504" s="58" t="s">
        <v>827</v>
      </c>
      <c r="B504" s="58" t="s">
        <v>303</v>
      </c>
      <c r="C504" s="58" t="s">
        <v>474</v>
      </c>
      <c r="D504" s="58">
        <v>20220531</v>
      </c>
      <c r="E504" s="58" t="s">
        <v>791</v>
      </c>
      <c r="F504" s="58" t="s">
        <v>792</v>
      </c>
      <c r="G504" s="58">
        <v>125235180.41500001</v>
      </c>
      <c r="H504" s="58">
        <v>4499021.13</v>
      </c>
      <c r="I504" s="58">
        <v>4651069.754113771</v>
      </c>
      <c r="J504" s="58">
        <v>-3.2691108100300448</v>
      </c>
    </row>
    <row r="505" spans="1:10" x14ac:dyDescent="0.25">
      <c r="A505" s="58" t="s">
        <v>827</v>
      </c>
      <c r="B505" s="58" t="s">
        <v>303</v>
      </c>
      <c r="C505" s="58" t="s">
        <v>474</v>
      </c>
      <c r="D505" s="58">
        <v>20220630</v>
      </c>
      <c r="E505" s="58" t="s">
        <v>791</v>
      </c>
      <c r="F505" s="58" t="s">
        <v>792</v>
      </c>
      <c r="G505" s="58">
        <v>124665574.715</v>
      </c>
      <c r="H505" s="58">
        <v>4471896.4579999996</v>
      </c>
      <c r="I505" s="58">
        <v>4623028.4545662189</v>
      </c>
      <c r="J505" s="58">
        <v>-3.2691124022164399</v>
      </c>
    </row>
    <row r="506" spans="1:10" x14ac:dyDescent="0.25">
      <c r="A506" s="58" t="s">
        <v>827</v>
      </c>
      <c r="B506" s="58" t="s">
        <v>303</v>
      </c>
      <c r="C506" s="58" t="s">
        <v>474</v>
      </c>
      <c r="D506" s="58">
        <v>20220731</v>
      </c>
      <c r="E506" s="58" t="s">
        <v>791</v>
      </c>
      <c r="F506" s="58" t="s">
        <v>792</v>
      </c>
      <c r="G506" s="58">
        <v>128379669.383</v>
      </c>
      <c r="H506" s="58">
        <v>4444935.2920000004</v>
      </c>
      <c r="I506" s="58">
        <v>4595156.2160136402</v>
      </c>
      <c r="J506" s="58">
        <v>-3.2691146274883001</v>
      </c>
    </row>
    <row r="507" spans="1:10" x14ac:dyDescent="0.25">
      <c r="A507" s="58" t="s">
        <v>827</v>
      </c>
      <c r="B507" s="58" t="s">
        <v>303</v>
      </c>
      <c r="C507" s="58" t="s">
        <v>474</v>
      </c>
      <c r="D507" s="58">
        <v>20220831</v>
      </c>
      <c r="E507" s="58" t="s">
        <v>791</v>
      </c>
      <c r="F507" s="58" t="s">
        <v>792</v>
      </c>
      <c r="G507" s="58">
        <v>124575516.09</v>
      </c>
      <c r="H507" s="58">
        <v>4418136.6430000002</v>
      </c>
      <c r="I507" s="58">
        <v>4567452.0191872939</v>
      </c>
      <c r="J507" s="58">
        <v>-3.2691175640168439</v>
      </c>
    </row>
    <row r="508" spans="1:10" x14ac:dyDescent="0.25">
      <c r="A508" s="58" t="s">
        <v>827</v>
      </c>
      <c r="B508" s="58" t="s">
        <v>303</v>
      </c>
      <c r="C508" s="58" t="s">
        <v>474</v>
      </c>
      <c r="D508" s="58">
        <v>20220930</v>
      </c>
      <c r="E508" s="58" t="s">
        <v>791</v>
      </c>
      <c r="F508" s="58" t="s">
        <v>792</v>
      </c>
      <c r="G508" s="58">
        <v>124300730.206</v>
      </c>
      <c r="H508" s="58">
        <v>4391499.6109999996</v>
      </c>
      <c r="I508" s="58">
        <v>4539914.8509636139</v>
      </c>
      <c r="J508" s="58">
        <v>-3.2691194622760968</v>
      </c>
    </row>
    <row r="509" spans="1:10" x14ac:dyDescent="0.25">
      <c r="A509" s="58" t="s">
        <v>827</v>
      </c>
      <c r="B509" s="58" t="s">
        <v>303</v>
      </c>
      <c r="C509" s="58" t="s">
        <v>474</v>
      </c>
      <c r="D509" s="58">
        <v>20221031</v>
      </c>
      <c r="E509" s="58" t="s">
        <v>791</v>
      </c>
      <c r="F509" s="58" t="s">
        <v>792</v>
      </c>
      <c r="G509" s="58">
        <v>121652439.02599999</v>
      </c>
      <c r="H509" s="58">
        <v>4365023.2050000001</v>
      </c>
      <c r="I509" s="58">
        <v>4512543.7043271549</v>
      </c>
      <c r="J509" s="58">
        <v>-3.269120677672217</v>
      </c>
    </row>
    <row r="510" spans="1:10" x14ac:dyDescent="0.25">
      <c r="A510" s="58" t="s">
        <v>827</v>
      </c>
      <c r="B510" s="58" t="s">
        <v>303</v>
      </c>
      <c r="C510" s="58" t="s">
        <v>474</v>
      </c>
      <c r="D510" s="58">
        <v>20221130</v>
      </c>
      <c r="E510" s="58" t="s">
        <v>791</v>
      </c>
      <c r="F510" s="58" t="s">
        <v>792</v>
      </c>
      <c r="G510" s="58">
        <v>119923694.917</v>
      </c>
      <c r="H510" s="58">
        <v>4338706.4309999999</v>
      </c>
      <c r="I510" s="58">
        <v>4485337.5783337662</v>
      </c>
      <c r="J510" s="58">
        <v>-3.2691217722844739</v>
      </c>
    </row>
    <row r="511" spans="1:10" x14ac:dyDescent="0.25">
      <c r="A511" s="58" t="s">
        <v>827</v>
      </c>
      <c r="B511" s="58" t="s">
        <v>303</v>
      </c>
      <c r="C511" s="58" t="s">
        <v>474</v>
      </c>
      <c r="D511" s="58">
        <v>20221231</v>
      </c>
      <c r="E511" s="58" t="s">
        <v>791</v>
      </c>
      <c r="F511" s="58" t="s">
        <v>792</v>
      </c>
      <c r="G511" s="58">
        <v>186122293.583</v>
      </c>
      <c r="H511" s="58">
        <v>4312548.2970000003</v>
      </c>
      <c r="I511" s="58">
        <v>4458295.4780739918</v>
      </c>
      <c r="J511" s="58">
        <v>-3.269123408055385</v>
      </c>
    </row>
    <row r="512" spans="1:10" x14ac:dyDescent="0.25">
      <c r="A512" s="58" t="s">
        <v>827</v>
      </c>
      <c r="B512" s="58" t="s">
        <v>303</v>
      </c>
      <c r="C512" s="58" t="s">
        <v>474</v>
      </c>
      <c r="D512" s="58">
        <v>20230131</v>
      </c>
      <c r="E512" s="58" t="s">
        <v>791</v>
      </c>
      <c r="F512" s="58" t="s">
        <v>792</v>
      </c>
      <c r="G512" s="58">
        <v>186334107.986</v>
      </c>
      <c r="H512" s="58">
        <v>4286547.8059999999</v>
      </c>
      <c r="I512" s="58">
        <v>4431416.4146366846</v>
      </c>
      <c r="J512" s="58">
        <v>-3.2691265067799309</v>
      </c>
    </row>
    <row r="513" spans="1:10" x14ac:dyDescent="0.25">
      <c r="A513" s="56" t="s">
        <v>827</v>
      </c>
      <c r="B513" s="56" t="s">
        <v>309</v>
      </c>
      <c r="C513" s="56" t="s">
        <v>480</v>
      </c>
      <c r="D513" s="56">
        <v>20201231</v>
      </c>
      <c r="E513" s="56" t="s">
        <v>793</v>
      </c>
      <c r="F513" s="56" t="s">
        <v>794</v>
      </c>
      <c r="G513" s="56">
        <v>87993410.277999997</v>
      </c>
      <c r="H513" s="56">
        <v>27963419.432999998</v>
      </c>
      <c r="I513" s="56"/>
      <c r="J513" s="56"/>
    </row>
    <row r="514" spans="1:10" x14ac:dyDescent="0.25">
      <c r="A514" s="58" t="s">
        <v>827</v>
      </c>
      <c r="B514" s="58" t="s">
        <v>309</v>
      </c>
      <c r="C514" s="58" t="s">
        <v>480</v>
      </c>
      <c r="D514" s="58">
        <v>20210131</v>
      </c>
      <c r="E514" s="58" t="s">
        <v>793</v>
      </c>
      <c r="F514" s="58" t="s">
        <v>794</v>
      </c>
      <c r="G514" s="58">
        <v>87509615.486000001</v>
      </c>
      <c r="H514" s="58">
        <v>26748220.715</v>
      </c>
      <c r="I514" s="58">
        <v>27794827.977238439</v>
      </c>
      <c r="J514" s="58">
        <v>-3.7654748685457728</v>
      </c>
    </row>
    <row r="515" spans="1:10" x14ac:dyDescent="0.25">
      <c r="A515" s="58" t="s">
        <v>827</v>
      </c>
      <c r="B515" s="58" t="s">
        <v>309</v>
      </c>
      <c r="C515" s="58" t="s">
        <v>480</v>
      </c>
      <c r="D515" s="58">
        <v>20210228</v>
      </c>
      <c r="E515" s="58" t="s">
        <v>793</v>
      </c>
      <c r="F515" s="58" t="s">
        <v>794</v>
      </c>
      <c r="G515" s="58">
        <v>87877841.321999997</v>
      </c>
      <c r="H515" s="58">
        <v>26586955.414000001</v>
      </c>
      <c r="I515" s="58">
        <v>27627252.959363669</v>
      </c>
      <c r="J515" s="58">
        <v>-3.7654758759179678</v>
      </c>
    </row>
    <row r="516" spans="1:10" x14ac:dyDescent="0.25">
      <c r="A516" s="58" t="s">
        <v>827</v>
      </c>
      <c r="B516" s="58" t="s">
        <v>309</v>
      </c>
      <c r="C516" s="58" t="s">
        <v>480</v>
      </c>
      <c r="D516" s="58">
        <v>20210331</v>
      </c>
      <c r="E516" s="58" t="s">
        <v>793</v>
      </c>
      <c r="F516" s="58" t="s">
        <v>794</v>
      </c>
      <c r="G516" s="58">
        <v>87260027.716999993</v>
      </c>
      <c r="H516" s="58">
        <v>26426662.385000002</v>
      </c>
      <c r="I516" s="58">
        <v>27460688.251271669</v>
      </c>
      <c r="J516" s="58">
        <v>-3.7654768766539801</v>
      </c>
    </row>
    <row r="517" spans="1:10" x14ac:dyDescent="0.25">
      <c r="A517" s="58" t="s">
        <v>827</v>
      </c>
      <c r="B517" s="58" t="s">
        <v>309</v>
      </c>
      <c r="C517" s="58" t="s">
        <v>480</v>
      </c>
      <c r="D517" s="58">
        <v>20210430</v>
      </c>
      <c r="E517" s="58" t="s">
        <v>793</v>
      </c>
      <c r="F517" s="58" t="s">
        <v>794</v>
      </c>
      <c r="G517" s="58">
        <v>85266083.552000001</v>
      </c>
      <c r="H517" s="58">
        <v>26267335.693999998</v>
      </c>
      <c r="I517" s="58">
        <v>27295127.76180476</v>
      </c>
      <c r="J517" s="58">
        <v>-3.765478135050135</v>
      </c>
    </row>
    <row r="518" spans="1:10" x14ac:dyDescent="0.25">
      <c r="A518" s="58" t="s">
        <v>827</v>
      </c>
      <c r="B518" s="58" t="s">
        <v>309</v>
      </c>
      <c r="C518" s="58" t="s">
        <v>480</v>
      </c>
      <c r="D518" s="58">
        <v>20210531</v>
      </c>
      <c r="E518" s="58" t="s">
        <v>793</v>
      </c>
      <c r="F518" s="58" t="s">
        <v>794</v>
      </c>
      <c r="G518" s="58">
        <v>85449070.123999998</v>
      </c>
      <c r="H518" s="58">
        <v>26108969.576000001</v>
      </c>
      <c r="I518" s="58">
        <v>27130565.436528839</v>
      </c>
      <c r="J518" s="58">
        <v>-3.7654794291657052</v>
      </c>
    </row>
    <row r="519" spans="1:10" x14ac:dyDescent="0.25">
      <c r="A519" s="58" t="s">
        <v>827</v>
      </c>
      <c r="B519" s="58" t="s">
        <v>309</v>
      </c>
      <c r="C519" s="58" t="s">
        <v>480</v>
      </c>
      <c r="D519" s="58">
        <v>20210630</v>
      </c>
      <c r="E519" s="58" t="s">
        <v>793</v>
      </c>
      <c r="F519" s="58" t="s">
        <v>794</v>
      </c>
      <c r="G519" s="58">
        <v>84960131.711999997</v>
      </c>
      <c r="H519" s="58">
        <v>25951558.265999999</v>
      </c>
      <c r="I519" s="58">
        <v>26966995.257511999</v>
      </c>
      <c r="J519" s="58">
        <v>-3.765480661881087</v>
      </c>
    </row>
    <row r="520" spans="1:10" x14ac:dyDescent="0.25">
      <c r="A520" s="58" t="s">
        <v>827</v>
      </c>
      <c r="B520" s="58" t="s">
        <v>309</v>
      </c>
      <c r="C520" s="58" t="s">
        <v>480</v>
      </c>
      <c r="D520" s="58">
        <v>20210731</v>
      </c>
      <c r="E520" s="58" t="s">
        <v>793</v>
      </c>
      <c r="F520" s="58" t="s">
        <v>794</v>
      </c>
      <c r="G520" s="58">
        <v>84914105.540999994</v>
      </c>
      <c r="H520" s="58">
        <v>25795096.000999998</v>
      </c>
      <c r="I520" s="58">
        <v>26804411.243104469</v>
      </c>
      <c r="J520" s="58">
        <v>-3.7654818565139001</v>
      </c>
    </row>
    <row r="521" spans="1:10" x14ac:dyDescent="0.25">
      <c r="A521" s="58" t="s">
        <v>827</v>
      </c>
      <c r="B521" s="58" t="s">
        <v>309</v>
      </c>
      <c r="C521" s="58" t="s">
        <v>480</v>
      </c>
      <c r="D521" s="58">
        <v>20210831</v>
      </c>
      <c r="E521" s="58" t="s">
        <v>793</v>
      </c>
      <c r="F521" s="58" t="s">
        <v>794</v>
      </c>
      <c r="G521" s="58">
        <v>84632598.444999993</v>
      </c>
      <c r="H521" s="58">
        <v>25639577.113000002</v>
      </c>
      <c r="I521" s="58">
        <v>26642807.44771979</v>
      </c>
      <c r="J521" s="58">
        <v>-3.76548281065496</v>
      </c>
    </row>
    <row r="522" spans="1:10" x14ac:dyDescent="0.25">
      <c r="A522" s="58" t="s">
        <v>827</v>
      </c>
      <c r="B522" s="58" t="s">
        <v>309</v>
      </c>
      <c r="C522" s="58" t="s">
        <v>480</v>
      </c>
      <c r="D522" s="58">
        <v>20210930</v>
      </c>
      <c r="E522" s="58" t="s">
        <v>793</v>
      </c>
      <c r="F522" s="58" t="s">
        <v>794</v>
      </c>
      <c r="G522" s="58">
        <v>83526398.263999999</v>
      </c>
      <c r="H522" s="58">
        <v>25484995.839000002</v>
      </c>
      <c r="I522" s="58">
        <v>26482177.961617488</v>
      </c>
      <c r="J522" s="58">
        <v>-3.7654838059874751</v>
      </c>
    </row>
    <row r="523" spans="1:10" x14ac:dyDescent="0.25">
      <c r="A523" s="58" t="s">
        <v>827</v>
      </c>
      <c r="B523" s="58" t="s">
        <v>309</v>
      </c>
      <c r="C523" s="58" t="s">
        <v>480</v>
      </c>
      <c r="D523" s="58">
        <v>20211031</v>
      </c>
      <c r="E523" s="58" t="s">
        <v>793</v>
      </c>
      <c r="F523" s="58" t="s">
        <v>794</v>
      </c>
      <c r="G523" s="58">
        <v>82787631.650000006</v>
      </c>
      <c r="H523" s="58">
        <v>25331346.509</v>
      </c>
      <c r="I523" s="58">
        <v>26322516.910686899</v>
      </c>
      <c r="J523" s="58">
        <v>-3.7654849080350892</v>
      </c>
    </row>
    <row r="524" spans="1:10" x14ac:dyDescent="0.25">
      <c r="A524" s="58" t="s">
        <v>827</v>
      </c>
      <c r="B524" s="58" t="s">
        <v>309</v>
      </c>
      <c r="C524" s="58" t="s">
        <v>480</v>
      </c>
      <c r="D524" s="58">
        <v>20211130</v>
      </c>
      <c r="E524" s="58" t="s">
        <v>793</v>
      </c>
      <c r="F524" s="58" t="s">
        <v>794</v>
      </c>
      <c r="G524" s="58">
        <v>83714775.309</v>
      </c>
      <c r="H524" s="58">
        <v>25178623.563000001</v>
      </c>
      <c r="I524" s="58">
        <v>26163818.456232369</v>
      </c>
      <c r="J524" s="58">
        <v>-3.7654858937369249</v>
      </c>
    </row>
    <row r="525" spans="1:10" x14ac:dyDescent="0.25">
      <c r="A525" s="58" t="s">
        <v>827</v>
      </c>
      <c r="B525" s="58" t="s">
        <v>309</v>
      </c>
      <c r="C525" s="58" t="s">
        <v>480</v>
      </c>
      <c r="D525" s="58">
        <v>20211231</v>
      </c>
      <c r="E525" s="58" t="s">
        <v>793</v>
      </c>
      <c r="F525" s="58" t="s">
        <v>794</v>
      </c>
      <c r="G525" s="58">
        <v>79378852.377000004</v>
      </c>
      <c r="H525" s="58">
        <v>25026821.331999999</v>
      </c>
      <c r="I525" s="58">
        <v>26006076.79475975</v>
      </c>
      <c r="J525" s="58">
        <v>-3.7654870839921122</v>
      </c>
    </row>
    <row r="526" spans="1:10" x14ac:dyDescent="0.25">
      <c r="A526" s="58" t="s">
        <v>827</v>
      </c>
      <c r="B526" s="58" t="s">
        <v>309</v>
      </c>
      <c r="C526" s="58" t="s">
        <v>480</v>
      </c>
      <c r="D526" s="58">
        <v>20220131</v>
      </c>
      <c r="E526" s="58" t="s">
        <v>793</v>
      </c>
      <c r="F526" s="58" t="s">
        <v>794</v>
      </c>
      <c r="G526" s="58">
        <v>79174936.511000007</v>
      </c>
      <c r="H526" s="58">
        <v>24875934.348000001</v>
      </c>
      <c r="I526" s="58">
        <v>25849286.157764141</v>
      </c>
      <c r="J526" s="58">
        <v>-3.765488160189606</v>
      </c>
    </row>
    <row r="527" spans="1:10" x14ac:dyDescent="0.25">
      <c r="A527" s="58" t="s">
        <v>827</v>
      </c>
      <c r="B527" s="58" t="s">
        <v>309</v>
      </c>
      <c r="C527" s="58" t="s">
        <v>480</v>
      </c>
      <c r="D527" s="58">
        <v>20220228</v>
      </c>
      <c r="E527" s="58" t="s">
        <v>793</v>
      </c>
      <c r="F527" s="58" t="s">
        <v>794</v>
      </c>
      <c r="G527" s="58">
        <v>76565324.435000002</v>
      </c>
      <c r="H527" s="58">
        <v>24725957.046999998</v>
      </c>
      <c r="I527" s="58">
        <v>25693440.811518978</v>
      </c>
      <c r="J527" s="58">
        <v>-3.7654892998419949</v>
      </c>
    </row>
    <row r="528" spans="1:10" x14ac:dyDescent="0.25">
      <c r="A528" s="58" t="s">
        <v>827</v>
      </c>
      <c r="B528" s="58" t="s">
        <v>309</v>
      </c>
      <c r="C528" s="58" t="s">
        <v>480</v>
      </c>
      <c r="D528" s="58">
        <v>20220331</v>
      </c>
      <c r="E528" s="58" t="s">
        <v>793</v>
      </c>
      <c r="F528" s="58" t="s">
        <v>794</v>
      </c>
      <c r="G528" s="58">
        <v>74332719.422999993</v>
      </c>
      <c r="H528" s="58">
        <v>24576883.963</v>
      </c>
      <c r="I528" s="58">
        <v>25538535.056866329</v>
      </c>
      <c r="J528" s="58">
        <v>-3.7654904313228501</v>
      </c>
    </row>
    <row r="529" spans="1:10" x14ac:dyDescent="0.25">
      <c r="A529" s="58" t="s">
        <v>827</v>
      </c>
      <c r="B529" s="58" t="s">
        <v>309</v>
      </c>
      <c r="C529" s="58" t="s">
        <v>480</v>
      </c>
      <c r="D529" s="58">
        <v>20220430</v>
      </c>
      <c r="E529" s="58" t="s">
        <v>793</v>
      </c>
      <c r="F529" s="58" t="s">
        <v>794</v>
      </c>
      <c r="G529" s="58">
        <v>74425756.172000006</v>
      </c>
      <c r="H529" s="58">
        <v>24428709.625999998</v>
      </c>
      <c r="I529" s="58">
        <v>25384563.229008488</v>
      </c>
      <c r="J529" s="58">
        <v>-3.7654916272743981</v>
      </c>
    </row>
    <row r="530" spans="1:10" x14ac:dyDescent="0.25">
      <c r="A530" s="58" t="s">
        <v>827</v>
      </c>
      <c r="B530" s="58" t="s">
        <v>309</v>
      </c>
      <c r="C530" s="58" t="s">
        <v>480</v>
      </c>
      <c r="D530" s="58">
        <v>20220430</v>
      </c>
      <c r="E530" s="58" t="s">
        <v>793</v>
      </c>
      <c r="F530" s="58" t="s">
        <v>794</v>
      </c>
      <c r="G530" s="58">
        <v>74425756.172000006</v>
      </c>
      <c r="H530" s="58">
        <v>24428709.625999998</v>
      </c>
      <c r="I530" s="58">
        <v>25231519.697300799</v>
      </c>
      <c r="J530" s="58">
        <v>-3.181774546012317</v>
      </c>
    </row>
    <row r="531" spans="1:10" x14ac:dyDescent="0.25">
      <c r="A531" s="58" t="s">
        <v>827</v>
      </c>
      <c r="B531" s="58" t="s">
        <v>309</v>
      </c>
      <c r="C531" s="58" t="s">
        <v>480</v>
      </c>
      <c r="D531" s="58">
        <v>20220430</v>
      </c>
      <c r="E531" s="58" t="s">
        <v>793</v>
      </c>
      <c r="F531" s="58" t="s">
        <v>794</v>
      </c>
      <c r="G531" s="58">
        <v>74425756.172000006</v>
      </c>
      <c r="H531" s="58">
        <v>24428709.625999998</v>
      </c>
      <c r="I531" s="58">
        <v>25079398.865045771</v>
      </c>
      <c r="J531" s="58">
        <v>-2.5945168883320648</v>
      </c>
    </row>
    <row r="532" spans="1:10" x14ac:dyDescent="0.25">
      <c r="A532" s="58" t="s">
        <v>827</v>
      </c>
      <c r="B532" s="58" t="s">
        <v>309</v>
      </c>
      <c r="C532" s="58" t="s">
        <v>480</v>
      </c>
      <c r="D532" s="58">
        <v>20220531</v>
      </c>
      <c r="E532" s="58" t="s">
        <v>793</v>
      </c>
      <c r="F532" s="58" t="s">
        <v>794</v>
      </c>
      <c r="G532" s="58">
        <v>74106552.062999994</v>
      </c>
      <c r="H532" s="58">
        <v>24281428.670000002</v>
      </c>
      <c r="I532" s="58">
        <v>24928195.169288412</v>
      </c>
      <c r="J532" s="58">
        <v>-2.5945179540523959</v>
      </c>
    </row>
    <row r="533" spans="1:10" x14ac:dyDescent="0.25">
      <c r="A533" s="58" t="s">
        <v>827</v>
      </c>
      <c r="B533" s="58" t="s">
        <v>309</v>
      </c>
      <c r="C533" s="58" t="s">
        <v>480</v>
      </c>
      <c r="D533" s="58">
        <v>20220630</v>
      </c>
      <c r="E533" s="58" t="s">
        <v>793</v>
      </c>
      <c r="F533" s="58" t="s">
        <v>794</v>
      </c>
      <c r="G533" s="58">
        <v>73299418.093999997</v>
      </c>
      <c r="H533" s="58">
        <v>24135035.629000001</v>
      </c>
      <c r="I533" s="58">
        <v>24777903.080612771</v>
      </c>
      <c r="J533" s="58">
        <v>-2.594519195273548</v>
      </c>
    </row>
    <row r="534" spans="1:10" x14ac:dyDescent="0.25">
      <c r="A534" s="58" t="s">
        <v>827</v>
      </c>
      <c r="B534" s="58" t="s">
        <v>309</v>
      </c>
      <c r="C534" s="58" t="s">
        <v>480</v>
      </c>
      <c r="D534" s="58">
        <v>20220731</v>
      </c>
      <c r="E534" s="58" t="s">
        <v>793</v>
      </c>
      <c r="F534" s="58" t="s">
        <v>794</v>
      </c>
      <c r="G534" s="58">
        <v>75861015.327999994</v>
      </c>
      <c r="H534" s="58">
        <v>23989525.232999999</v>
      </c>
      <c r="I534" s="58">
        <v>24628517.102939758</v>
      </c>
      <c r="J534" s="58">
        <v>-2.5945202761050128</v>
      </c>
    </row>
    <row r="535" spans="1:10" x14ac:dyDescent="0.25">
      <c r="A535" s="58" t="s">
        <v>827</v>
      </c>
      <c r="B535" s="58" t="s">
        <v>309</v>
      </c>
      <c r="C535" s="58" t="s">
        <v>480</v>
      </c>
      <c r="D535" s="58">
        <v>20220831</v>
      </c>
      <c r="E535" s="58" t="s">
        <v>793</v>
      </c>
      <c r="F535" s="58" t="s">
        <v>794</v>
      </c>
      <c r="G535" s="58">
        <v>75699471.393999994</v>
      </c>
      <c r="H535" s="58">
        <v>23844892.116999999</v>
      </c>
      <c r="I535" s="58">
        <v>24480031.77332614</v>
      </c>
      <c r="J535" s="58">
        <v>-2.5945213723872702</v>
      </c>
    </row>
    <row r="536" spans="1:10" x14ac:dyDescent="0.25">
      <c r="A536" s="58" t="s">
        <v>827</v>
      </c>
      <c r="B536" s="58" t="s">
        <v>309</v>
      </c>
      <c r="C536" s="58" t="s">
        <v>480</v>
      </c>
      <c r="D536" s="58">
        <v>20220930</v>
      </c>
      <c r="E536" s="58" t="s">
        <v>793</v>
      </c>
      <c r="F536" s="58" t="s">
        <v>794</v>
      </c>
      <c r="G536" s="58">
        <v>76391674.453999996</v>
      </c>
      <c r="H536" s="58">
        <v>23701131.011999998</v>
      </c>
      <c r="I536" s="58">
        <v>24332441.66176476</v>
      </c>
      <c r="J536" s="58">
        <v>-2.5945224015754231</v>
      </c>
    </row>
    <row r="537" spans="1:10" x14ac:dyDescent="0.25">
      <c r="A537" s="58" t="s">
        <v>827</v>
      </c>
      <c r="B537" s="58" t="s">
        <v>309</v>
      </c>
      <c r="C537" s="58" t="s">
        <v>480</v>
      </c>
      <c r="D537" s="58">
        <v>20221031</v>
      </c>
      <c r="E537" s="58" t="s">
        <v>793</v>
      </c>
      <c r="F537" s="58" t="s">
        <v>794</v>
      </c>
      <c r="G537" s="58">
        <v>76370016.701000005</v>
      </c>
      <c r="H537" s="58">
        <v>23558236.649</v>
      </c>
      <c r="I537" s="58">
        <v>24185741.370985981</v>
      </c>
      <c r="J537" s="58">
        <v>-2.594523410966235</v>
      </c>
    </row>
    <row r="538" spans="1:10" x14ac:dyDescent="0.25">
      <c r="A538" s="58" t="s">
        <v>827</v>
      </c>
      <c r="B538" s="58" t="s">
        <v>309</v>
      </c>
      <c r="C538" s="58" t="s">
        <v>480</v>
      </c>
      <c r="D538" s="58">
        <v>20221130</v>
      </c>
      <c r="E538" s="58" t="s">
        <v>793</v>
      </c>
      <c r="F538" s="58" t="s">
        <v>794</v>
      </c>
      <c r="G538" s="58">
        <v>77263865.134000003</v>
      </c>
      <c r="H538" s="58">
        <v>23416203.760000002</v>
      </c>
      <c r="I538" s="58">
        <v>24039925.536260299</v>
      </c>
      <c r="J538" s="58">
        <v>-2.5945245767068581</v>
      </c>
    </row>
    <row r="539" spans="1:10" x14ac:dyDescent="0.25">
      <c r="A539" s="58" t="s">
        <v>827</v>
      </c>
      <c r="B539" s="58" t="s">
        <v>309</v>
      </c>
      <c r="C539" s="58" t="s">
        <v>480</v>
      </c>
      <c r="D539" s="58">
        <v>20221231</v>
      </c>
      <c r="E539" s="58" t="s">
        <v>793</v>
      </c>
      <c r="F539" s="58" t="s">
        <v>794</v>
      </c>
      <c r="G539" s="58">
        <v>77015601.297999993</v>
      </c>
      <c r="H539" s="58">
        <v>23275027.177000001</v>
      </c>
      <c r="I539" s="58">
        <v>23894988.825202189</v>
      </c>
      <c r="J539" s="58">
        <v>-2.5945257925725191</v>
      </c>
    </row>
    <row r="540" spans="1:10" x14ac:dyDescent="0.25">
      <c r="A540" s="58" t="s">
        <v>827</v>
      </c>
      <c r="B540" s="58" t="s">
        <v>309</v>
      </c>
      <c r="C540" s="58" t="s">
        <v>480</v>
      </c>
      <c r="D540" s="58">
        <v>20230131</v>
      </c>
      <c r="E540" s="58" t="s">
        <v>793</v>
      </c>
      <c r="F540" s="58" t="s">
        <v>794</v>
      </c>
      <c r="G540" s="58">
        <v>77436746.023000002</v>
      </c>
      <c r="H540" s="58">
        <v>23134701.732999999</v>
      </c>
      <c r="I540" s="58">
        <v>23750925.93757505</v>
      </c>
      <c r="J540" s="58">
        <v>-2.5945270773639848</v>
      </c>
    </row>
    <row r="541" spans="1:10" x14ac:dyDescent="0.25">
      <c r="A541" s="56" t="s">
        <v>827</v>
      </c>
      <c r="B541" s="56" t="s">
        <v>315</v>
      </c>
      <c r="C541" s="56" t="s">
        <v>486</v>
      </c>
      <c r="D541" s="56">
        <v>20201231</v>
      </c>
      <c r="E541" s="56" t="s">
        <v>795</v>
      </c>
      <c r="F541" s="56" t="s">
        <v>796</v>
      </c>
      <c r="G541" s="56">
        <v>60909190.354999997</v>
      </c>
      <c r="H541" s="56">
        <v>19621978.984999999</v>
      </c>
      <c r="I541" s="56"/>
      <c r="J541" s="56"/>
    </row>
    <row r="542" spans="1:10" x14ac:dyDescent="0.25">
      <c r="A542" s="58" t="s">
        <v>827</v>
      </c>
      <c r="B542" s="58" t="s">
        <v>315</v>
      </c>
      <c r="C542" s="58" t="s">
        <v>486</v>
      </c>
      <c r="D542" s="58">
        <v>20210131</v>
      </c>
      <c r="E542" s="58" t="s">
        <v>795</v>
      </c>
      <c r="F542" s="58" t="s">
        <v>796</v>
      </c>
      <c r="G542" s="58">
        <v>60933593.376999997</v>
      </c>
      <c r="H542" s="58">
        <v>19008388.077</v>
      </c>
      <c r="I542" s="58">
        <v>19503678.073699441</v>
      </c>
      <c r="J542" s="58">
        <v>-2.539469708369174</v>
      </c>
    </row>
    <row r="543" spans="1:10" x14ac:dyDescent="0.25">
      <c r="A543" s="58" t="s">
        <v>827</v>
      </c>
      <c r="B543" s="58" t="s">
        <v>315</v>
      </c>
      <c r="C543" s="58" t="s">
        <v>486</v>
      </c>
      <c r="D543" s="58">
        <v>20210228</v>
      </c>
      <c r="E543" s="58" t="s">
        <v>795</v>
      </c>
      <c r="F543" s="58" t="s">
        <v>796</v>
      </c>
      <c r="G543" s="58">
        <v>60862222.420999996</v>
      </c>
      <c r="H543" s="58">
        <v>18893786.241999999</v>
      </c>
      <c r="I543" s="58">
        <v>19386090.398593102</v>
      </c>
      <c r="J543" s="58">
        <v>-2.5394710664757389</v>
      </c>
    </row>
    <row r="544" spans="1:10" x14ac:dyDescent="0.25">
      <c r="A544" s="58" t="s">
        <v>827</v>
      </c>
      <c r="B544" s="58" t="s">
        <v>315</v>
      </c>
      <c r="C544" s="58" t="s">
        <v>486</v>
      </c>
      <c r="D544" s="58">
        <v>20210331</v>
      </c>
      <c r="E544" s="58" t="s">
        <v>795</v>
      </c>
      <c r="F544" s="58" t="s">
        <v>796</v>
      </c>
      <c r="G544" s="58">
        <v>60163567.094999999</v>
      </c>
      <c r="H544" s="58">
        <v>18779875.377999999</v>
      </c>
      <c r="I544" s="58">
        <v>19269211.659579981</v>
      </c>
      <c r="J544" s="58">
        <v>-2.5394722432077561</v>
      </c>
    </row>
    <row r="545" spans="1:10" x14ac:dyDescent="0.25">
      <c r="A545" s="58" t="s">
        <v>827</v>
      </c>
      <c r="B545" s="58" t="s">
        <v>315</v>
      </c>
      <c r="C545" s="58" t="s">
        <v>486</v>
      </c>
      <c r="D545" s="58">
        <v>20210430</v>
      </c>
      <c r="E545" s="58" t="s">
        <v>795</v>
      </c>
      <c r="F545" s="58" t="s">
        <v>796</v>
      </c>
      <c r="G545" s="58">
        <v>58437558.789999999</v>
      </c>
      <c r="H545" s="58">
        <v>18400062.873</v>
      </c>
      <c r="I545" s="58">
        <v>19153037.582484379</v>
      </c>
      <c r="J545" s="58">
        <v>-3.931359223003779</v>
      </c>
    </row>
    <row r="546" spans="1:10" x14ac:dyDescent="0.25">
      <c r="A546" s="58" t="s">
        <v>827</v>
      </c>
      <c r="B546" s="58" t="s">
        <v>315</v>
      </c>
      <c r="C546" s="58" t="s">
        <v>486</v>
      </c>
      <c r="D546" s="58">
        <v>20210531</v>
      </c>
      <c r="E546" s="58" t="s">
        <v>795</v>
      </c>
      <c r="F546" s="58" t="s">
        <v>796</v>
      </c>
      <c r="G546" s="58">
        <v>58428518.130999997</v>
      </c>
      <c r="H546" s="58">
        <v>18289128.642000001</v>
      </c>
      <c r="I546" s="58">
        <v>19037563.918899581</v>
      </c>
      <c r="J546" s="58">
        <v>-3.9313605463804602</v>
      </c>
    </row>
    <row r="547" spans="1:10" x14ac:dyDescent="0.25">
      <c r="A547" s="58" t="s">
        <v>827</v>
      </c>
      <c r="B547" s="58" t="s">
        <v>315</v>
      </c>
      <c r="C547" s="58" t="s">
        <v>486</v>
      </c>
      <c r="D547" s="58">
        <v>20210630</v>
      </c>
      <c r="E547" s="58" t="s">
        <v>795</v>
      </c>
      <c r="F547" s="58" t="s">
        <v>796</v>
      </c>
      <c r="G547" s="58">
        <v>58091663.623999998</v>
      </c>
      <c r="H547" s="58">
        <v>18178863.263999999</v>
      </c>
      <c r="I547" s="58">
        <v>18922786.446032539</v>
      </c>
      <c r="J547" s="58">
        <v>-3.931361716490291</v>
      </c>
    </row>
    <row r="548" spans="1:10" x14ac:dyDescent="0.25">
      <c r="A548" s="58" t="s">
        <v>827</v>
      </c>
      <c r="B548" s="58" t="s">
        <v>315</v>
      </c>
      <c r="C548" s="58" t="s">
        <v>486</v>
      </c>
      <c r="D548" s="58">
        <v>20210731</v>
      </c>
      <c r="E548" s="58" t="s">
        <v>795</v>
      </c>
      <c r="F548" s="58" t="s">
        <v>796</v>
      </c>
      <c r="G548" s="58">
        <v>58045798.340000004</v>
      </c>
      <c r="H548" s="58">
        <v>18069262.655999999</v>
      </c>
      <c r="I548" s="58">
        <v>18808700.966549411</v>
      </c>
      <c r="J548" s="58">
        <v>-3.9313629998396622</v>
      </c>
    </row>
    <row r="549" spans="1:10" x14ac:dyDescent="0.25">
      <c r="A549" s="58" t="s">
        <v>827</v>
      </c>
      <c r="B549" s="58" t="s">
        <v>315</v>
      </c>
      <c r="C549" s="58" t="s">
        <v>486</v>
      </c>
      <c r="D549" s="58">
        <v>20210831</v>
      </c>
      <c r="E549" s="58" t="s">
        <v>795</v>
      </c>
      <c r="F549" s="58" t="s">
        <v>796</v>
      </c>
      <c r="G549" s="58">
        <v>57899347.567000002</v>
      </c>
      <c r="H549" s="58">
        <v>17960322.839000002</v>
      </c>
      <c r="I549" s="58">
        <v>18695303.308422081</v>
      </c>
      <c r="J549" s="58">
        <v>-3.9313642431838849</v>
      </c>
    </row>
    <row r="550" spans="1:10" x14ac:dyDescent="0.25">
      <c r="A550" s="58" t="s">
        <v>827</v>
      </c>
      <c r="B550" s="58" t="s">
        <v>315</v>
      </c>
      <c r="C550" s="58" t="s">
        <v>486</v>
      </c>
      <c r="D550" s="58">
        <v>20210930</v>
      </c>
      <c r="E550" s="58" t="s">
        <v>795</v>
      </c>
      <c r="F550" s="58" t="s">
        <v>796</v>
      </c>
      <c r="G550" s="58">
        <v>57013102.903999999</v>
      </c>
      <c r="H550" s="58">
        <v>17852039.837000001</v>
      </c>
      <c r="I550" s="58">
        <v>18582589.32477561</v>
      </c>
      <c r="J550" s="58">
        <v>-3.9313654034294649</v>
      </c>
    </row>
    <row r="551" spans="1:10" x14ac:dyDescent="0.25">
      <c r="A551" s="58" t="s">
        <v>827</v>
      </c>
      <c r="B551" s="58" t="s">
        <v>315</v>
      </c>
      <c r="C551" s="58" t="s">
        <v>486</v>
      </c>
      <c r="D551" s="58">
        <v>20211031</v>
      </c>
      <c r="E551" s="58" t="s">
        <v>795</v>
      </c>
      <c r="F551" s="58" t="s">
        <v>796</v>
      </c>
      <c r="G551" s="58">
        <v>56888809.186999999</v>
      </c>
      <c r="H551" s="58">
        <v>17744409.677000001</v>
      </c>
      <c r="I551" s="58">
        <v>18470554.89373653</v>
      </c>
      <c r="J551" s="58">
        <v>-3.9313665502424762</v>
      </c>
    </row>
    <row r="552" spans="1:10" x14ac:dyDescent="0.25">
      <c r="A552" s="58" t="s">
        <v>827</v>
      </c>
      <c r="B552" s="58" t="s">
        <v>315</v>
      </c>
      <c r="C552" s="58" t="s">
        <v>486</v>
      </c>
      <c r="D552" s="58">
        <v>20211130</v>
      </c>
      <c r="E552" s="58" t="s">
        <v>795</v>
      </c>
      <c r="F552" s="58" t="s">
        <v>796</v>
      </c>
      <c r="G552" s="58">
        <v>57420651.663999997</v>
      </c>
      <c r="H552" s="58">
        <v>17637428.379000001</v>
      </c>
      <c r="I552" s="58">
        <v>18359195.9182822</v>
      </c>
      <c r="J552" s="58">
        <v>-3.9313679231640801</v>
      </c>
    </row>
    <row r="553" spans="1:10" x14ac:dyDescent="0.25">
      <c r="A553" s="58" t="s">
        <v>827</v>
      </c>
      <c r="B553" s="58" t="s">
        <v>315</v>
      </c>
      <c r="C553" s="58" t="s">
        <v>486</v>
      </c>
      <c r="D553" s="58">
        <v>20211231</v>
      </c>
      <c r="E553" s="58" t="s">
        <v>795</v>
      </c>
      <c r="F553" s="58" t="s">
        <v>796</v>
      </c>
      <c r="G553" s="58">
        <v>54308987.821000002</v>
      </c>
      <c r="H553" s="58">
        <v>17531092.072000001</v>
      </c>
      <c r="I553" s="58">
        <v>18248508.32609088</v>
      </c>
      <c r="J553" s="58">
        <v>-3.9313693002794459</v>
      </c>
    </row>
    <row r="554" spans="1:10" x14ac:dyDescent="0.25">
      <c r="A554" s="58" t="s">
        <v>827</v>
      </c>
      <c r="B554" s="58" t="s">
        <v>315</v>
      </c>
      <c r="C554" s="58" t="s">
        <v>486</v>
      </c>
      <c r="D554" s="58">
        <v>20220131</v>
      </c>
      <c r="E554" s="58" t="s">
        <v>795</v>
      </c>
      <c r="F554" s="58" t="s">
        <v>796</v>
      </c>
      <c r="G554" s="58">
        <v>53935467.545000002</v>
      </c>
      <c r="H554" s="58">
        <v>17425396.875</v>
      </c>
      <c r="I554" s="58">
        <v>18138488.069392871</v>
      </c>
      <c r="J554" s="58">
        <v>-3.9313706394093249</v>
      </c>
    </row>
    <row r="555" spans="1:10" x14ac:dyDescent="0.25">
      <c r="A555" s="58" t="s">
        <v>827</v>
      </c>
      <c r="B555" s="58" t="s">
        <v>315</v>
      </c>
      <c r="C555" s="58" t="s">
        <v>486</v>
      </c>
      <c r="D555" s="58">
        <v>20220228</v>
      </c>
      <c r="E555" s="58" t="s">
        <v>795</v>
      </c>
      <c r="F555" s="58" t="s">
        <v>796</v>
      </c>
      <c r="G555" s="58">
        <v>51935434.723999999</v>
      </c>
      <c r="H555" s="58">
        <v>17320338.912</v>
      </c>
      <c r="I555" s="58">
        <v>18029131.124822501</v>
      </c>
      <c r="J555" s="58">
        <v>-3.9313719996558198</v>
      </c>
    </row>
    <row r="556" spans="1:10" x14ac:dyDescent="0.25">
      <c r="A556" s="58" t="s">
        <v>827</v>
      </c>
      <c r="B556" s="58" t="s">
        <v>315</v>
      </c>
      <c r="C556" s="58" t="s">
        <v>486</v>
      </c>
      <c r="D556" s="58">
        <v>20220331</v>
      </c>
      <c r="E556" s="58" t="s">
        <v>795</v>
      </c>
      <c r="F556" s="58" t="s">
        <v>796</v>
      </c>
      <c r="G556" s="58">
        <v>50462396.011</v>
      </c>
      <c r="H556" s="58">
        <v>17215914.407000002</v>
      </c>
      <c r="I556" s="58">
        <v>17920433.493270949</v>
      </c>
      <c r="J556" s="58">
        <v>-3.9313730135796918</v>
      </c>
    </row>
    <row r="557" spans="1:10" x14ac:dyDescent="0.25">
      <c r="A557" s="58" t="s">
        <v>827</v>
      </c>
      <c r="B557" s="58" t="s">
        <v>315</v>
      </c>
      <c r="C557" s="58" t="s">
        <v>486</v>
      </c>
      <c r="D557" s="58">
        <v>20220430</v>
      </c>
      <c r="E557" s="58" t="s">
        <v>795</v>
      </c>
      <c r="F557" s="58" t="s">
        <v>796</v>
      </c>
      <c r="G557" s="58">
        <v>49660087.351000004</v>
      </c>
      <c r="H557" s="58">
        <v>17112119.482999999</v>
      </c>
      <c r="I557" s="58">
        <v>17812391.199740019</v>
      </c>
      <c r="J557" s="58">
        <v>-3.931374001881589</v>
      </c>
    </row>
    <row r="558" spans="1:10" x14ac:dyDescent="0.25">
      <c r="A558" s="58" t="s">
        <v>827</v>
      </c>
      <c r="B558" s="58" t="s">
        <v>315</v>
      </c>
      <c r="C558" s="58" t="s">
        <v>486</v>
      </c>
      <c r="D558" s="58">
        <v>20220430</v>
      </c>
      <c r="E558" s="58" t="s">
        <v>795</v>
      </c>
      <c r="F558" s="58" t="s">
        <v>796</v>
      </c>
      <c r="G558" s="58">
        <v>49668091.734999999</v>
      </c>
      <c r="H558" s="58">
        <v>17112119.484000001</v>
      </c>
      <c r="I558" s="58">
        <v>17705000.29319679</v>
      </c>
      <c r="J558" s="58">
        <v>-3.3486630860130822</v>
      </c>
    </row>
    <row r="559" spans="1:10" x14ac:dyDescent="0.25">
      <c r="A559" s="58" t="s">
        <v>827</v>
      </c>
      <c r="B559" s="58" t="s">
        <v>315</v>
      </c>
      <c r="C559" s="58" t="s">
        <v>486</v>
      </c>
      <c r="D559" s="58">
        <v>20220430</v>
      </c>
      <c r="E559" s="58" t="s">
        <v>795</v>
      </c>
      <c r="F559" s="58" t="s">
        <v>796</v>
      </c>
      <c r="G559" s="58">
        <v>49668091.734999999</v>
      </c>
      <c r="H559" s="58">
        <v>17112119.484000001</v>
      </c>
      <c r="I559" s="58">
        <v>17598256.84642911</v>
      </c>
      <c r="J559" s="58">
        <v>-2.762417702340489</v>
      </c>
    </row>
    <row r="560" spans="1:10" x14ac:dyDescent="0.25">
      <c r="A560" s="58" t="s">
        <v>827</v>
      </c>
      <c r="B560" s="58" t="s">
        <v>315</v>
      </c>
      <c r="C560" s="58" t="s">
        <v>486</v>
      </c>
      <c r="D560" s="58">
        <v>20220531</v>
      </c>
      <c r="E560" s="58" t="s">
        <v>795</v>
      </c>
      <c r="F560" s="58" t="s">
        <v>796</v>
      </c>
      <c r="G560" s="58">
        <v>49373800.186999999</v>
      </c>
      <c r="H560" s="58">
        <v>17008950.265000001</v>
      </c>
      <c r="I560" s="58">
        <v>17492156.955901992</v>
      </c>
      <c r="J560" s="58">
        <v>-2.762419135159599</v>
      </c>
    </row>
    <row r="561" spans="1:10" x14ac:dyDescent="0.25">
      <c r="A561" s="58" t="s">
        <v>827</v>
      </c>
      <c r="B561" s="58" t="s">
        <v>315</v>
      </c>
      <c r="C561" s="58" t="s">
        <v>486</v>
      </c>
      <c r="D561" s="58">
        <v>20220630</v>
      </c>
      <c r="E561" s="58" t="s">
        <v>795</v>
      </c>
      <c r="F561" s="58" t="s">
        <v>796</v>
      </c>
      <c r="G561" s="58">
        <v>49726383.472999997</v>
      </c>
      <c r="H561" s="58">
        <v>16906403.072999999</v>
      </c>
      <c r="I561" s="58">
        <v>17386696.74161486</v>
      </c>
      <c r="J561" s="58">
        <v>-2.7624204629121971</v>
      </c>
    </row>
    <row r="562" spans="1:10" x14ac:dyDescent="0.25">
      <c r="A562" s="58" t="s">
        <v>827</v>
      </c>
      <c r="B562" s="58" t="s">
        <v>315</v>
      </c>
      <c r="C562" s="58" t="s">
        <v>486</v>
      </c>
      <c r="D562" s="58">
        <v>20220731</v>
      </c>
      <c r="E562" s="58" t="s">
        <v>795</v>
      </c>
      <c r="F562" s="58" t="s">
        <v>796</v>
      </c>
      <c r="G562" s="58">
        <v>51796167.969999999</v>
      </c>
      <c r="H562" s="58">
        <v>16804474.129000001</v>
      </c>
      <c r="I562" s="58">
        <v>17281872.346959662</v>
      </c>
      <c r="J562" s="58">
        <v>-2.76242185091506</v>
      </c>
    </row>
    <row r="563" spans="1:10" x14ac:dyDescent="0.25">
      <c r="A563" s="58" t="s">
        <v>827</v>
      </c>
      <c r="B563" s="58" t="s">
        <v>315</v>
      </c>
      <c r="C563" s="58" t="s">
        <v>486</v>
      </c>
      <c r="D563" s="58">
        <v>20220831</v>
      </c>
      <c r="E563" s="58" t="s">
        <v>795</v>
      </c>
      <c r="F563" s="58" t="s">
        <v>796</v>
      </c>
      <c r="G563" s="58">
        <v>51546328.424000002</v>
      </c>
      <c r="H563" s="58">
        <v>16703159.761</v>
      </c>
      <c r="I563" s="58">
        <v>17177679.938579839</v>
      </c>
      <c r="J563" s="58">
        <v>-2.7624229772386442</v>
      </c>
    </row>
    <row r="564" spans="1:10" x14ac:dyDescent="0.25">
      <c r="A564" s="58" t="s">
        <v>827</v>
      </c>
      <c r="B564" s="58" t="s">
        <v>315</v>
      </c>
      <c r="C564" s="58" t="s">
        <v>486</v>
      </c>
      <c r="D564" s="58">
        <v>20220930</v>
      </c>
      <c r="E564" s="58" t="s">
        <v>795</v>
      </c>
      <c r="F564" s="58" t="s">
        <v>796</v>
      </c>
      <c r="G564" s="58">
        <v>51723403.711999997</v>
      </c>
      <c r="H564" s="58">
        <v>16602456.186000001</v>
      </c>
      <c r="I564" s="58">
        <v>17074115.706230141</v>
      </c>
      <c r="J564" s="58">
        <v>-2.7624242938569359</v>
      </c>
    </row>
    <row r="565" spans="1:10" x14ac:dyDescent="0.25">
      <c r="A565" s="58" t="s">
        <v>827</v>
      </c>
      <c r="B565" s="58" t="s">
        <v>315</v>
      </c>
      <c r="C565" s="58" t="s">
        <v>486</v>
      </c>
      <c r="D565" s="58">
        <v>20221031</v>
      </c>
      <c r="E565" s="58" t="s">
        <v>795</v>
      </c>
      <c r="F565" s="58" t="s">
        <v>796</v>
      </c>
      <c r="G565" s="58">
        <v>51612960.195</v>
      </c>
      <c r="H565" s="58">
        <v>16502359.729</v>
      </c>
      <c r="I565" s="58">
        <v>16971175.862637289</v>
      </c>
      <c r="J565" s="58">
        <v>-2.7624257590153318</v>
      </c>
    </row>
    <row r="566" spans="1:10" x14ac:dyDescent="0.25">
      <c r="A566" s="58" t="s">
        <v>827</v>
      </c>
      <c r="B566" s="58" t="s">
        <v>315</v>
      </c>
      <c r="C566" s="58" t="s">
        <v>486</v>
      </c>
      <c r="D566" s="58">
        <v>20221130</v>
      </c>
      <c r="E566" s="58" t="s">
        <v>795</v>
      </c>
      <c r="F566" s="58" t="s">
        <v>796</v>
      </c>
      <c r="G566" s="58">
        <v>50283035.001000002</v>
      </c>
      <c r="H566" s="58">
        <v>16402866.811000001</v>
      </c>
      <c r="I566" s="58">
        <v>16868856.643361449</v>
      </c>
      <c r="J566" s="58">
        <v>-2.7624268924285991</v>
      </c>
    </row>
    <row r="567" spans="1:10" x14ac:dyDescent="0.25">
      <c r="A567" s="58" t="s">
        <v>827</v>
      </c>
      <c r="B567" s="58" t="s">
        <v>315</v>
      </c>
      <c r="C567" s="58" t="s">
        <v>486</v>
      </c>
      <c r="D567" s="58">
        <v>20221231</v>
      </c>
      <c r="E567" s="58" t="s">
        <v>795</v>
      </c>
      <c r="F567" s="58" t="s">
        <v>796</v>
      </c>
      <c r="G567" s="58">
        <v>48287056.695</v>
      </c>
      <c r="H567" s="58">
        <v>16303973.755000001</v>
      </c>
      <c r="I567" s="58">
        <v>16767154.30665862</v>
      </c>
      <c r="J567" s="58">
        <v>-2.7624279182227101</v>
      </c>
    </row>
    <row r="568" spans="1:10" x14ac:dyDescent="0.25">
      <c r="A568" s="58" t="s">
        <v>827</v>
      </c>
      <c r="B568" s="58" t="s">
        <v>315</v>
      </c>
      <c r="C568" s="58" t="s">
        <v>486</v>
      </c>
      <c r="D568" s="58">
        <v>20230131</v>
      </c>
      <c r="E568" s="58" t="s">
        <v>795</v>
      </c>
      <c r="F568" s="58" t="s">
        <v>796</v>
      </c>
      <c r="G568" s="58">
        <v>47935839.075999998</v>
      </c>
      <c r="H568" s="58">
        <v>16205676.882999999</v>
      </c>
      <c r="I568" s="58">
        <v>16666065.133343769</v>
      </c>
      <c r="J568" s="58">
        <v>-2.7624292036557399</v>
      </c>
    </row>
    <row r="569" spans="1:10" x14ac:dyDescent="0.25">
      <c r="A569" s="56" t="s">
        <v>827</v>
      </c>
      <c r="B569" s="56" t="s">
        <v>321</v>
      </c>
      <c r="C569" s="56" t="s">
        <v>492</v>
      </c>
      <c r="D569" s="56">
        <v>20201231</v>
      </c>
      <c r="E569" s="56" t="s">
        <v>797</v>
      </c>
      <c r="F569" s="56" t="s">
        <v>798</v>
      </c>
      <c r="G569" s="56">
        <v>62675580.527999997</v>
      </c>
      <c r="H569" s="56">
        <v>19996713.322999999</v>
      </c>
      <c r="I569" s="56"/>
      <c r="J569" s="56"/>
    </row>
    <row r="570" spans="1:10" x14ac:dyDescent="0.25">
      <c r="A570" s="58" t="s">
        <v>827</v>
      </c>
      <c r="B570" s="58" t="s">
        <v>321</v>
      </c>
      <c r="C570" s="58" t="s">
        <v>492</v>
      </c>
      <c r="D570" s="58">
        <v>20210131</v>
      </c>
      <c r="E570" s="58" t="s">
        <v>797</v>
      </c>
      <c r="F570" s="58" t="s">
        <v>798</v>
      </c>
      <c r="G570" s="58">
        <v>62706211.306999996</v>
      </c>
      <c r="H570" s="58">
        <v>19376071.829</v>
      </c>
      <c r="I570" s="58">
        <v>19876153.138375629</v>
      </c>
      <c r="J570" s="58">
        <v>-2.5159863978412749</v>
      </c>
    </row>
    <row r="571" spans="1:10" x14ac:dyDescent="0.25">
      <c r="A571" s="58" t="s">
        <v>827</v>
      </c>
      <c r="B571" s="58" t="s">
        <v>321</v>
      </c>
      <c r="C571" s="58" t="s">
        <v>492</v>
      </c>
      <c r="D571" s="58">
        <v>20210228</v>
      </c>
      <c r="E571" s="58" t="s">
        <v>797</v>
      </c>
      <c r="F571" s="58" t="s">
        <v>798</v>
      </c>
      <c r="G571" s="58">
        <v>62630081.840999998</v>
      </c>
      <c r="H571" s="58">
        <v>19259253.272999998</v>
      </c>
      <c r="I571" s="58">
        <v>19756319.811104368</v>
      </c>
      <c r="J571" s="58">
        <v>-2.5159875060586221</v>
      </c>
    </row>
    <row r="572" spans="1:10" x14ac:dyDescent="0.25">
      <c r="A572" s="58" t="s">
        <v>827</v>
      </c>
      <c r="B572" s="58" t="s">
        <v>321</v>
      </c>
      <c r="C572" s="58" t="s">
        <v>492</v>
      </c>
      <c r="D572" s="58">
        <v>20210331</v>
      </c>
      <c r="E572" s="58" t="s">
        <v>797</v>
      </c>
      <c r="F572" s="58" t="s">
        <v>798</v>
      </c>
      <c r="G572" s="58">
        <v>61715339.414999999</v>
      </c>
      <c r="H572" s="58">
        <v>19143138.973000001</v>
      </c>
      <c r="I572" s="58">
        <v>19637208.958963219</v>
      </c>
      <c r="J572" s="58">
        <v>-2.515988840347418</v>
      </c>
    </row>
    <row r="573" spans="1:10" x14ac:dyDescent="0.25">
      <c r="A573" s="58" t="s">
        <v>827</v>
      </c>
      <c r="B573" s="58" t="s">
        <v>321</v>
      </c>
      <c r="C573" s="58" t="s">
        <v>492</v>
      </c>
      <c r="D573" s="58">
        <v>20210430</v>
      </c>
      <c r="E573" s="58" t="s">
        <v>797</v>
      </c>
      <c r="F573" s="58" t="s">
        <v>798</v>
      </c>
      <c r="G573" s="58">
        <v>59947352.344999999</v>
      </c>
      <c r="H573" s="58">
        <v>18755485.147</v>
      </c>
      <c r="I573" s="58">
        <v>19518816.22614963</v>
      </c>
      <c r="J573" s="58">
        <v>-3.9107447414100078</v>
      </c>
    </row>
    <row r="574" spans="1:10" x14ac:dyDescent="0.25">
      <c r="A574" s="58" t="s">
        <v>827</v>
      </c>
      <c r="B574" s="58" t="s">
        <v>321</v>
      </c>
      <c r="C574" s="58" t="s">
        <v>492</v>
      </c>
      <c r="D574" s="58">
        <v>20210531</v>
      </c>
      <c r="E574" s="58" t="s">
        <v>797</v>
      </c>
      <c r="F574" s="58" t="s">
        <v>798</v>
      </c>
      <c r="G574" s="58">
        <v>59950926.465000004</v>
      </c>
      <c r="H574" s="58">
        <v>18642408.094999999</v>
      </c>
      <c r="I574" s="58">
        <v>19401137.283122178</v>
      </c>
      <c r="J574" s="58">
        <v>-3.9107459374674289</v>
      </c>
    </row>
    <row r="575" spans="1:10" x14ac:dyDescent="0.25">
      <c r="A575" s="58" t="s">
        <v>827</v>
      </c>
      <c r="B575" s="58" t="s">
        <v>321</v>
      </c>
      <c r="C575" s="58" t="s">
        <v>492</v>
      </c>
      <c r="D575" s="58">
        <v>20210630</v>
      </c>
      <c r="E575" s="58" t="s">
        <v>797</v>
      </c>
      <c r="F575" s="58" t="s">
        <v>798</v>
      </c>
      <c r="G575" s="58">
        <v>59644862.042999998</v>
      </c>
      <c r="H575" s="58">
        <v>18530012.739</v>
      </c>
      <c r="I575" s="58">
        <v>19284167.82644223</v>
      </c>
      <c r="J575" s="58">
        <v>-3.910747376965602</v>
      </c>
    </row>
    <row r="576" spans="1:10" x14ac:dyDescent="0.25">
      <c r="A576" s="58" t="s">
        <v>827</v>
      </c>
      <c r="B576" s="58" t="s">
        <v>321</v>
      </c>
      <c r="C576" s="58" t="s">
        <v>492</v>
      </c>
      <c r="D576" s="58">
        <v>20210731</v>
      </c>
      <c r="E576" s="58" t="s">
        <v>797</v>
      </c>
      <c r="F576" s="58" t="s">
        <v>798</v>
      </c>
      <c r="G576" s="58">
        <v>59591056.217</v>
      </c>
      <c r="H576" s="58">
        <v>18418295.072000001</v>
      </c>
      <c r="I576" s="58">
        <v>19167903.578616619</v>
      </c>
      <c r="J576" s="58">
        <v>-3.9107485257431338</v>
      </c>
    </row>
    <row r="577" spans="1:10" x14ac:dyDescent="0.25">
      <c r="A577" s="58" t="s">
        <v>827</v>
      </c>
      <c r="B577" s="58" t="s">
        <v>321</v>
      </c>
      <c r="C577" s="58" t="s">
        <v>492</v>
      </c>
      <c r="D577" s="58">
        <v>20210831</v>
      </c>
      <c r="E577" s="58" t="s">
        <v>797</v>
      </c>
      <c r="F577" s="58" t="s">
        <v>798</v>
      </c>
      <c r="G577" s="58">
        <v>59411957.097999997</v>
      </c>
      <c r="H577" s="58">
        <v>18307250.918000001</v>
      </c>
      <c r="I577" s="58">
        <v>19052340.287941139</v>
      </c>
      <c r="J577" s="58">
        <v>-3.9107498537212559</v>
      </c>
    </row>
    <row r="578" spans="1:10" x14ac:dyDescent="0.25">
      <c r="A578" s="58" t="s">
        <v>827</v>
      </c>
      <c r="B578" s="58" t="s">
        <v>321</v>
      </c>
      <c r="C578" s="58" t="s">
        <v>492</v>
      </c>
      <c r="D578" s="58">
        <v>20210930</v>
      </c>
      <c r="E578" s="58" t="s">
        <v>797</v>
      </c>
      <c r="F578" s="58" t="s">
        <v>798</v>
      </c>
      <c r="G578" s="58">
        <v>58410898.924999997</v>
      </c>
      <c r="H578" s="58">
        <v>18196876.304000001</v>
      </c>
      <c r="I578" s="58">
        <v>18937473.728345141</v>
      </c>
      <c r="J578" s="58">
        <v>-3.9107509004045848</v>
      </c>
    </row>
    <row r="579" spans="1:10" x14ac:dyDescent="0.25">
      <c r="A579" s="58" t="s">
        <v>827</v>
      </c>
      <c r="B579" s="58" t="s">
        <v>321</v>
      </c>
      <c r="C579" s="58" t="s">
        <v>492</v>
      </c>
      <c r="D579" s="58">
        <v>20211031</v>
      </c>
      <c r="E579" s="58" t="s">
        <v>797</v>
      </c>
      <c r="F579" s="58" t="s">
        <v>798</v>
      </c>
      <c r="G579" s="58">
        <v>58368527.206</v>
      </c>
      <c r="H579" s="58">
        <v>18087167.153999999</v>
      </c>
      <c r="I579" s="58">
        <v>18823299.699236952</v>
      </c>
      <c r="J579" s="58">
        <v>-3.9107518713458611</v>
      </c>
    </row>
    <row r="580" spans="1:10" x14ac:dyDescent="0.25">
      <c r="A580" s="58" t="s">
        <v>827</v>
      </c>
      <c r="B580" s="58" t="s">
        <v>321</v>
      </c>
      <c r="C580" s="58" t="s">
        <v>492</v>
      </c>
      <c r="D580" s="58">
        <v>20211130</v>
      </c>
      <c r="E580" s="58" t="s">
        <v>797</v>
      </c>
      <c r="F580" s="58" t="s">
        <v>798</v>
      </c>
      <c r="G580" s="58">
        <v>58894420.461999997</v>
      </c>
      <c r="H580" s="58">
        <v>17978119.392000001</v>
      </c>
      <c r="I580" s="58">
        <v>18709814.02535025</v>
      </c>
      <c r="J580" s="58">
        <v>-3.9107531072134658</v>
      </c>
    </row>
    <row r="581" spans="1:10" x14ac:dyDescent="0.25">
      <c r="A581" s="58" t="s">
        <v>827</v>
      </c>
      <c r="B581" s="58" t="s">
        <v>321</v>
      </c>
      <c r="C581" s="58" t="s">
        <v>492</v>
      </c>
      <c r="D581" s="58">
        <v>20211231</v>
      </c>
      <c r="E581" s="58" t="s">
        <v>797</v>
      </c>
      <c r="F581" s="58" t="s">
        <v>798</v>
      </c>
      <c r="G581" s="58">
        <v>55661840.141999997</v>
      </c>
      <c r="H581" s="58">
        <v>17869729.043000001</v>
      </c>
      <c r="I581" s="58">
        <v>18597012.55659141</v>
      </c>
      <c r="J581" s="58">
        <v>-3.9107545439261342</v>
      </c>
    </row>
    <row r="582" spans="1:10" x14ac:dyDescent="0.25">
      <c r="A582" s="58" t="s">
        <v>827</v>
      </c>
      <c r="B582" s="58" t="s">
        <v>321</v>
      </c>
      <c r="C582" s="58" t="s">
        <v>492</v>
      </c>
      <c r="D582" s="58">
        <v>20220131</v>
      </c>
      <c r="E582" s="58" t="s">
        <v>797</v>
      </c>
      <c r="F582" s="58" t="s">
        <v>798</v>
      </c>
      <c r="G582" s="58">
        <v>55334292.963</v>
      </c>
      <c r="H582" s="58">
        <v>17761992.228999998</v>
      </c>
      <c r="I582" s="58">
        <v>18484891.167887721</v>
      </c>
      <c r="J582" s="58">
        <v>-3.910755721102428</v>
      </c>
    </row>
    <row r="583" spans="1:10" x14ac:dyDescent="0.25">
      <c r="A583" s="58" t="s">
        <v>827</v>
      </c>
      <c r="B583" s="58" t="s">
        <v>321</v>
      </c>
      <c r="C583" s="58" t="s">
        <v>492</v>
      </c>
      <c r="D583" s="58">
        <v>20220228</v>
      </c>
      <c r="E583" s="58" t="s">
        <v>797</v>
      </c>
      <c r="F583" s="58" t="s">
        <v>798</v>
      </c>
      <c r="G583" s="58">
        <v>53275027.332999997</v>
      </c>
      <c r="H583" s="58">
        <v>17654904.973999999</v>
      </c>
      <c r="I583" s="58">
        <v>18373445.75903653</v>
      </c>
      <c r="J583" s="58">
        <v>-3.910756830591418</v>
      </c>
    </row>
    <row r="584" spans="1:10" x14ac:dyDescent="0.25">
      <c r="A584" s="58" t="s">
        <v>827</v>
      </c>
      <c r="B584" s="58" t="s">
        <v>321</v>
      </c>
      <c r="C584" s="58" t="s">
        <v>492</v>
      </c>
      <c r="D584" s="58">
        <v>20220331</v>
      </c>
      <c r="E584" s="58" t="s">
        <v>797</v>
      </c>
      <c r="F584" s="58" t="s">
        <v>798</v>
      </c>
      <c r="G584" s="58">
        <v>51685654.593000002</v>
      </c>
      <c r="H584" s="58">
        <v>17548463.306000002</v>
      </c>
      <c r="I584" s="58">
        <v>18262672.2545553</v>
      </c>
      <c r="J584" s="58">
        <v>-3.9107581771180908</v>
      </c>
    </row>
    <row r="585" spans="1:10" x14ac:dyDescent="0.25">
      <c r="A585" s="58" t="s">
        <v>827</v>
      </c>
      <c r="B585" s="58" t="s">
        <v>321</v>
      </c>
      <c r="C585" s="58" t="s">
        <v>492</v>
      </c>
      <c r="D585" s="58">
        <v>20220430</v>
      </c>
      <c r="E585" s="58" t="s">
        <v>797</v>
      </c>
      <c r="F585" s="58" t="s">
        <v>798</v>
      </c>
      <c r="G585" s="58">
        <v>50821982.178000003</v>
      </c>
      <c r="H585" s="58">
        <v>17442663.442000002</v>
      </c>
      <c r="I585" s="58">
        <v>18152566.60353259</v>
      </c>
      <c r="J585" s="58">
        <v>-3.910759161706828</v>
      </c>
    </row>
    <row r="586" spans="1:10" x14ac:dyDescent="0.25">
      <c r="A586" s="58" t="s">
        <v>827</v>
      </c>
      <c r="B586" s="58" t="s">
        <v>321</v>
      </c>
      <c r="C586" s="58" t="s">
        <v>492</v>
      </c>
      <c r="D586" s="58">
        <v>20220430</v>
      </c>
      <c r="E586" s="58" t="s">
        <v>797</v>
      </c>
      <c r="F586" s="58" t="s">
        <v>798</v>
      </c>
      <c r="G586" s="58">
        <v>50821982.178000003</v>
      </c>
      <c r="H586" s="58">
        <v>17442663.442000002</v>
      </c>
      <c r="I586" s="58">
        <v>18043124.779479891</v>
      </c>
      <c r="J586" s="58">
        <v>-3.3279232107444199</v>
      </c>
    </row>
    <row r="587" spans="1:10" x14ac:dyDescent="0.25">
      <c r="A587" s="58" t="s">
        <v>827</v>
      </c>
      <c r="B587" s="58" t="s">
        <v>321</v>
      </c>
      <c r="C587" s="58" t="s">
        <v>492</v>
      </c>
      <c r="D587" s="58">
        <v>20220531</v>
      </c>
      <c r="E587" s="58" t="s">
        <v>797</v>
      </c>
      <c r="F587" s="58" t="s">
        <v>798</v>
      </c>
      <c r="G587" s="58">
        <v>50498820.740999997</v>
      </c>
      <c r="H587" s="58">
        <v>17337501.41</v>
      </c>
      <c r="I587" s="58">
        <v>17934342.780184411</v>
      </c>
      <c r="J587" s="58">
        <v>-3.3279244045890239</v>
      </c>
    </row>
    <row r="588" spans="1:10" x14ac:dyDescent="0.25">
      <c r="A588" s="58" t="s">
        <v>827</v>
      </c>
      <c r="B588" s="58" t="s">
        <v>321</v>
      </c>
      <c r="C588" s="58" t="s">
        <v>492</v>
      </c>
      <c r="D588" s="58">
        <v>20220630</v>
      </c>
      <c r="E588" s="58" t="s">
        <v>797</v>
      </c>
      <c r="F588" s="58" t="s">
        <v>798</v>
      </c>
      <c r="G588" s="58">
        <v>50779931.234999999</v>
      </c>
      <c r="H588" s="58">
        <v>17232973.434</v>
      </c>
      <c r="I588" s="58">
        <v>17826216.627562679</v>
      </c>
      <c r="J588" s="58">
        <v>-3.3279254143327859</v>
      </c>
    </row>
    <row r="589" spans="1:10" x14ac:dyDescent="0.25">
      <c r="A589" s="58" t="s">
        <v>827</v>
      </c>
      <c r="B589" s="58" t="s">
        <v>321</v>
      </c>
      <c r="C589" s="58" t="s">
        <v>492</v>
      </c>
      <c r="D589" s="58">
        <v>20220731</v>
      </c>
      <c r="E589" s="58" t="s">
        <v>797</v>
      </c>
      <c r="F589" s="58" t="s">
        <v>798</v>
      </c>
      <c r="G589" s="58">
        <v>52839775.818000004</v>
      </c>
      <c r="H589" s="58">
        <v>17129075.635000002</v>
      </c>
      <c r="I589" s="58">
        <v>17718742.367515098</v>
      </c>
      <c r="J589" s="58">
        <v>-3.3279265553077511</v>
      </c>
    </row>
    <row r="590" spans="1:10" x14ac:dyDescent="0.25">
      <c r="A590" s="58" t="s">
        <v>827</v>
      </c>
      <c r="B590" s="58" t="s">
        <v>321</v>
      </c>
      <c r="C590" s="58" t="s">
        <v>492</v>
      </c>
      <c r="D590" s="58">
        <v>20220831</v>
      </c>
      <c r="E590" s="58" t="s">
        <v>797</v>
      </c>
      <c r="F590" s="58" t="s">
        <v>798</v>
      </c>
      <c r="G590" s="58">
        <v>52604407.311999999</v>
      </c>
      <c r="H590" s="58">
        <v>17025804.236000001</v>
      </c>
      <c r="I590" s="58">
        <v>17611916.069781359</v>
      </c>
      <c r="J590" s="58">
        <v>-3.3279277022391041</v>
      </c>
    </row>
    <row r="591" spans="1:10" x14ac:dyDescent="0.25">
      <c r="A591" s="58" t="s">
        <v>827</v>
      </c>
      <c r="B591" s="58" t="s">
        <v>321</v>
      </c>
      <c r="C591" s="58" t="s">
        <v>492</v>
      </c>
      <c r="D591" s="58">
        <v>20220930</v>
      </c>
      <c r="E591" s="58" t="s">
        <v>797</v>
      </c>
      <c r="F591" s="58" t="s">
        <v>798</v>
      </c>
      <c r="G591" s="58">
        <v>52724744.800999999</v>
      </c>
      <c r="H591" s="58">
        <v>16923155.458999999</v>
      </c>
      <c r="I591" s="58">
        <v>17505733.827796642</v>
      </c>
      <c r="J591" s="58">
        <v>-3.327928863350992</v>
      </c>
    </row>
    <row r="592" spans="1:10" x14ac:dyDescent="0.25">
      <c r="A592" s="58" t="s">
        <v>827</v>
      </c>
      <c r="B592" s="58" t="s">
        <v>321</v>
      </c>
      <c r="C592" s="58" t="s">
        <v>492</v>
      </c>
      <c r="D592" s="58">
        <v>20221031</v>
      </c>
      <c r="E592" s="58" t="s">
        <v>797</v>
      </c>
      <c r="F592" s="58" t="s">
        <v>798</v>
      </c>
      <c r="G592" s="58">
        <v>52619822.085000001</v>
      </c>
      <c r="H592" s="58">
        <v>16821125.530000001</v>
      </c>
      <c r="I592" s="58">
        <v>17400191.75854886</v>
      </c>
      <c r="J592" s="58">
        <v>-3.327930154932679</v>
      </c>
    </row>
    <row r="593" spans="1:10" x14ac:dyDescent="0.25">
      <c r="A593" s="58" t="s">
        <v>827</v>
      </c>
      <c r="B593" s="58" t="s">
        <v>321</v>
      </c>
      <c r="C593" s="58" t="s">
        <v>492</v>
      </c>
      <c r="D593" s="58">
        <v>20221130</v>
      </c>
      <c r="E593" s="58" t="s">
        <v>797</v>
      </c>
      <c r="F593" s="58" t="s">
        <v>798</v>
      </c>
      <c r="G593" s="58">
        <v>51257395.560000002</v>
      </c>
      <c r="H593" s="58">
        <v>16719710.77</v>
      </c>
      <c r="I593" s="58">
        <v>17295286.002436571</v>
      </c>
      <c r="J593" s="58">
        <v>-3.327931277664216</v>
      </c>
    </row>
    <row r="594" spans="1:10" x14ac:dyDescent="0.25">
      <c r="A594" s="58" t="s">
        <v>827</v>
      </c>
      <c r="B594" s="58" t="s">
        <v>321</v>
      </c>
      <c r="C594" s="58" t="s">
        <v>492</v>
      </c>
      <c r="D594" s="58">
        <v>20221231</v>
      </c>
      <c r="E594" s="58" t="s">
        <v>797</v>
      </c>
      <c r="F594" s="58" t="s">
        <v>798</v>
      </c>
      <c r="G594" s="58">
        <v>49060251.350000001</v>
      </c>
      <c r="H594" s="58">
        <v>16618907.4</v>
      </c>
      <c r="I594" s="58">
        <v>17191012.723127879</v>
      </c>
      <c r="J594" s="58">
        <v>-3.3279326374891141</v>
      </c>
    </row>
    <row r="595" spans="1:10" x14ac:dyDescent="0.25">
      <c r="A595" s="58" t="s">
        <v>827</v>
      </c>
      <c r="B595" s="58" t="s">
        <v>321</v>
      </c>
      <c r="C595" s="58" t="s">
        <v>492</v>
      </c>
      <c r="D595" s="58">
        <v>20230131</v>
      </c>
      <c r="E595" s="58" t="s">
        <v>797</v>
      </c>
      <c r="F595" s="58" t="s">
        <v>798</v>
      </c>
      <c r="G595" s="58">
        <v>48724015.081</v>
      </c>
      <c r="H595" s="58">
        <v>16518711.844000001</v>
      </c>
      <c r="I595" s="58">
        <v>17087368.107420139</v>
      </c>
      <c r="J595" s="58">
        <v>-3.327933593080405</v>
      </c>
    </row>
    <row r="596" spans="1:10" x14ac:dyDescent="0.25">
      <c r="A596" s="56" t="s">
        <v>827</v>
      </c>
      <c r="B596" s="56" t="s">
        <v>327</v>
      </c>
      <c r="C596" s="56" t="s">
        <v>498</v>
      </c>
      <c r="D596" s="56">
        <v>20201231</v>
      </c>
      <c r="E596" s="56" t="s">
        <v>799</v>
      </c>
      <c r="F596" s="56" t="s">
        <v>800</v>
      </c>
      <c r="G596" s="56">
        <v>58391984.620999999</v>
      </c>
      <c r="H596" s="56">
        <v>19965160.173</v>
      </c>
      <c r="I596" s="56"/>
      <c r="J596" s="56"/>
    </row>
    <row r="597" spans="1:10" x14ac:dyDescent="0.25">
      <c r="A597" s="58" t="s">
        <v>827</v>
      </c>
      <c r="B597" s="58" t="s">
        <v>327</v>
      </c>
      <c r="C597" s="58" t="s">
        <v>498</v>
      </c>
      <c r="D597" s="58">
        <v>20210131</v>
      </c>
      <c r="E597" s="58" t="s">
        <v>799</v>
      </c>
      <c r="F597" s="58" t="s">
        <v>800</v>
      </c>
      <c r="G597" s="58">
        <v>60789021.397</v>
      </c>
      <c r="H597" s="58">
        <v>19149151.945999999</v>
      </c>
      <c r="I597" s="58">
        <v>19844790.22231698</v>
      </c>
      <c r="J597" s="58">
        <v>-3.5053949602081822</v>
      </c>
    </row>
    <row r="598" spans="1:10" x14ac:dyDescent="0.25">
      <c r="A598" s="58" t="s">
        <v>827</v>
      </c>
      <c r="B598" s="58" t="s">
        <v>327</v>
      </c>
      <c r="C598" s="58" t="s">
        <v>498</v>
      </c>
      <c r="D598" s="58">
        <v>20210228</v>
      </c>
      <c r="E598" s="58" t="s">
        <v>799</v>
      </c>
      <c r="F598" s="58" t="s">
        <v>800</v>
      </c>
      <c r="G598" s="58">
        <v>61699418.199000001</v>
      </c>
      <c r="H598" s="58">
        <v>18770129.636999998</v>
      </c>
      <c r="I598" s="58">
        <v>19725145.982066639</v>
      </c>
      <c r="J598" s="58">
        <v>-4.8416186421885126</v>
      </c>
    </row>
    <row r="599" spans="1:10" x14ac:dyDescent="0.25">
      <c r="A599" s="58" t="s">
        <v>827</v>
      </c>
      <c r="B599" s="58" t="s">
        <v>327</v>
      </c>
      <c r="C599" s="58" t="s">
        <v>498</v>
      </c>
      <c r="D599" s="58">
        <v>20210331</v>
      </c>
      <c r="E599" s="58" t="s">
        <v>799</v>
      </c>
      <c r="F599" s="58" t="s">
        <v>800</v>
      </c>
      <c r="G599" s="58">
        <v>60288452.387999997</v>
      </c>
      <c r="H599" s="58">
        <v>18656964.304000001</v>
      </c>
      <c r="I599" s="58">
        <v>19606223.07694076</v>
      </c>
      <c r="J599" s="58">
        <v>-4.8416197715162994</v>
      </c>
    </row>
    <row r="600" spans="1:10" x14ac:dyDescent="0.25">
      <c r="A600" s="58" t="s">
        <v>827</v>
      </c>
      <c r="B600" s="58" t="s">
        <v>327</v>
      </c>
      <c r="C600" s="58" t="s">
        <v>498</v>
      </c>
      <c r="D600" s="58">
        <v>20210430</v>
      </c>
      <c r="E600" s="58" t="s">
        <v>799</v>
      </c>
      <c r="F600" s="58" t="s">
        <v>800</v>
      </c>
      <c r="G600" s="58">
        <v>59597069.516999997</v>
      </c>
      <c r="H600" s="58">
        <v>18544481.278999999</v>
      </c>
      <c r="I600" s="58">
        <v>19488017.158009879</v>
      </c>
      <c r="J600" s="58">
        <v>-4.8416207321639986</v>
      </c>
    </row>
    <row r="601" spans="1:10" x14ac:dyDescent="0.25">
      <c r="A601" s="58" t="s">
        <v>827</v>
      </c>
      <c r="B601" s="58" t="s">
        <v>327</v>
      </c>
      <c r="C601" s="58" t="s">
        <v>498</v>
      </c>
      <c r="D601" s="58">
        <v>20210531</v>
      </c>
      <c r="E601" s="58" t="s">
        <v>799</v>
      </c>
      <c r="F601" s="58" t="s">
        <v>800</v>
      </c>
      <c r="G601" s="58">
        <v>58844373.287</v>
      </c>
      <c r="H601" s="58">
        <v>18432676.34</v>
      </c>
      <c r="I601" s="58">
        <v>19370523.902564239</v>
      </c>
      <c r="J601" s="58">
        <v>-4.8416220814765456</v>
      </c>
    </row>
    <row r="602" spans="1:10" x14ac:dyDescent="0.25">
      <c r="A602" s="58" t="s">
        <v>827</v>
      </c>
      <c r="B602" s="58" t="s">
        <v>327</v>
      </c>
      <c r="C602" s="58" t="s">
        <v>498</v>
      </c>
      <c r="D602" s="58">
        <v>20210630</v>
      </c>
      <c r="E602" s="58" t="s">
        <v>799</v>
      </c>
      <c r="F602" s="58" t="s">
        <v>800</v>
      </c>
      <c r="G602" s="58">
        <v>65352465.973999999</v>
      </c>
      <c r="H602" s="58">
        <v>18321545.515000001</v>
      </c>
      <c r="I602" s="58">
        <v>19253739.013955679</v>
      </c>
      <c r="J602" s="58">
        <v>-4.8416232207157286</v>
      </c>
    </row>
    <row r="603" spans="1:10" x14ac:dyDescent="0.25">
      <c r="A603" s="58" t="s">
        <v>827</v>
      </c>
      <c r="B603" s="58" t="s">
        <v>327</v>
      </c>
      <c r="C603" s="58" t="s">
        <v>498</v>
      </c>
      <c r="D603" s="58">
        <v>20210731</v>
      </c>
      <c r="E603" s="58" t="s">
        <v>799</v>
      </c>
      <c r="F603" s="58" t="s">
        <v>800</v>
      </c>
      <c r="G603" s="58">
        <v>64768583.872000001</v>
      </c>
      <c r="H603" s="58">
        <v>18211084.721999999</v>
      </c>
      <c r="I603" s="58">
        <v>19137658.22144055</v>
      </c>
      <c r="J603" s="58">
        <v>-4.8416242401198097</v>
      </c>
    </row>
    <row r="604" spans="1:10" x14ac:dyDescent="0.25">
      <c r="A604" s="58" t="s">
        <v>827</v>
      </c>
      <c r="B604" s="58" t="s">
        <v>327</v>
      </c>
      <c r="C604" s="58" t="s">
        <v>498</v>
      </c>
      <c r="D604" s="58">
        <v>20210831</v>
      </c>
      <c r="E604" s="58" t="s">
        <v>799</v>
      </c>
      <c r="F604" s="58" t="s">
        <v>800</v>
      </c>
      <c r="G604" s="58">
        <v>64264307.296999998</v>
      </c>
      <c r="H604" s="58">
        <v>18101289.892000001</v>
      </c>
      <c r="I604" s="58">
        <v>19022277.280023482</v>
      </c>
      <c r="J604" s="58">
        <v>-4.84162529262818</v>
      </c>
    </row>
    <row r="605" spans="1:10" x14ac:dyDescent="0.25">
      <c r="A605" s="58" t="s">
        <v>827</v>
      </c>
      <c r="B605" s="58" t="s">
        <v>327</v>
      </c>
      <c r="C605" s="58" t="s">
        <v>498</v>
      </c>
      <c r="D605" s="58">
        <v>20210930</v>
      </c>
      <c r="E605" s="58" t="s">
        <v>799</v>
      </c>
      <c r="F605" s="58" t="s">
        <v>800</v>
      </c>
      <c r="G605" s="58">
        <v>61402543.978</v>
      </c>
      <c r="H605" s="58">
        <v>17992156.945999999</v>
      </c>
      <c r="I605" s="58">
        <v>18907591.97030222</v>
      </c>
      <c r="J605" s="58">
        <v>-4.8416267166124456</v>
      </c>
    </row>
    <row r="606" spans="1:10" x14ac:dyDescent="0.25">
      <c r="A606" s="58" t="s">
        <v>827</v>
      </c>
      <c r="B606" s="58" t="s">
        <v>327</v>
      </c>
      <c r="C606" s="58" t="s">
        <v>498</v>
      </c>
      <c r="D606" s="58">
        <v>20211031</v>
      </c>
      <c r="E606" s="58" t="s">
        <v>799</v>
      </c>
      <c r="F606" s="58" t="s">
        <v>800</v>
      </c>
      <c r="G606" s="58">
        <v>62186260.512999997</v>
      </c>
      <c r="H606" s="58">
        <v>17883682.009</v>
      </c>
      <c r="I606" s="58">
        <v>18793598.098313268</v>
      </c>
      <c r="J606" s="58">
        <v>-4.8416279019765449</v>
      </c>
    </row>
    <row r="607" spans="1:10" x14ac:dyDescent="0.25">
      <c r="A607" s="58" t="s">
        <v>827</v>
      </c>
      <c r="B607" s="58" t="s">
        <v>327</v>
      </c>
      <c r="C607" s="58" t="s">
        <v>498</v>
      </c>
      <c r="D607" s="58">
        <v>20211130</v>
      </c>
      <c r="E607" s="58" t="s">
        <v>799</v>
      </c>
      <c r="F607" s="58" t="s">
        <v>800</v>
      </c>
      <c r="G607" s="58">
        <v>63430862.549000002</v>
      </c>
      <c r="H607" s="58">
        <v>17775861.105999999</v>
      </c>
      <c r="I607" s="58">
        <v>18680291.495378539</v>
      </c>
      <c r="J607" s="58">
        <v>-4.8416288878698399</v>
      </c>
    </row>
    <row r="608" spans="1:10" x14ac:dyDescent="0.25">
      <c r="A608" s="58" t="s">
        <v>827</v>
      </c>
      <c r="B608" s="58" t="s">
        <v>327</v>
      </c>
      <c r="C608" s="58" t="s">
        <v>498</v>
      </c>
      <c r="D608" s="58">
        <v>20211231</v>
      </c>
      <c r="E608" s="58" t="s">
        <v>799</v>
      </c>
      <c r="F608" s="58" t="s">
        <v>800</v>
      </c>
      <c r="G608" s="58">
        <v>55521835.373999998</v>
      </c>
      <c r="H608" s="58">
        <v>17668690.259</v>
      </c>
      <c r="I608" s="58">
        <v>18567668.0179529</v>
      </c>
      <c r="J608" s="58">
        <v>-4.841629859407715</v>
      </c>
    </row>
    <row r="609" spans="1:10" x14ac:dyDescent="0.25">
      <c r="A609" s="58" t="s">
        <v>827</v>
      </c>
      <c r="B609" s="58" t="s">
        <v>327</v>
      </c>
      <c r="C609" s="58" t="s">
        <v>498</v>
      </c>
      <c r="D609" s="58">
        <v>20220131</v>
      </c>
      <c r="E609" s="58" t="s">
        <v>799</v>
      </c>
      <c r="F609" s="58" t="s">
        <v>800</v>
      </c>
      <c r="G609" s="58">
        <v>54271800.397</v>
      </c>
      <c r="H609" s="58">
        <v>17562165.493999999</v>
      </c>
      <c r="I609" s="58">
        <v>18455723.547472671</v>
      </c>
      <c r="J609" s="58">
        <v>-4.8416311133736727</v>
      </c>
    </row>
    <row r="610" spans="1:10" x14ac:dyDescent="0.25">
      <c r="A610" s="58" t="s">
        <v>827</v>
      </c>
      <c r="B610" s="58" t="s">
        <v>327</v>
      </c>
      <c r="C610" s="58" t="s">
        <v>498</v>
      </c>
      <c r="D610" s="58">
        <v>20220228</v>
      </c>
      <c r="E610" s="58" t="s">
        <v>799</v>
      </c>
      <c r="F610" s="58" t="s">
        <v>800</v>
      </c>
      <c r="G610" s="58">
        <v>54325329.307999998</v>
      </c>
      <c r="H610" s="58">
        <v>17456282.932</v>
      </c>
      <c r="I610" s="58">
        <v>18344453.99020496</v>
      </c>
      <c r="J610" s="58">
        <v>-4.8416325646933744</v>
      </c>
    </row>
    <row r="611" spans="1:10" x14ac:dyDescent="0.25">
      <c r="A611" s="58" t="s">
        <v>827</v>
      </c>
      <c r="B611" s="58" t="s">
        <v>327</v>
      </c>
      <c r="C611" s="58" t="s">
        <v>498</v>
      </c>
      <c r="D611" s="58">
        <v>20220331</v>
      </c>
      <c r="E611" s="58" t="s">
        <v>799</v>
      </c>
      <c r="F611" s="58" t="s">
        <v>800</v>
      </c>
      <c r="G611" s="58">
        <v>52639449.149999999</v>
      </c>
      <c r="H611" s="58">
        <v>17351038.800000001</v>
      </c>
      <c r="I611" s="58">
        <v>18233855.277098011</v>
      </c>
      <c r="J611" s="58">
        <v>-4.8416336736358616</v>
      </c>
    </row>
    <row r="612" spans="1:10" x14ac:dyDescent="0.25">
      <c r="A612" s="58" t="s">
        <v>827</v>
      </c>
      <c r="B612" s="58" t="s">
        <v>327</v>
      </c>
      <c r="C612" s="58" t="s">
        <v>498</v>
      </c>
      <c r="D612" s="58">
        <v>20220430</v>
      </c>
      <c r="E612" s="58" t="s">
        <v>799</v>
      </c>
      <c r="F612" s="58" t="s">
        <v>800</v>
      </c>
      <c r="G612" s="58">
        <v>50812626.890000001</v>
      </c>
      <c r="H612" s="58">
        <v>17246429.217999998</v>
      </c>
      <c r="I612" s="58">
        <v>18123923.363632381</v>
      </c>
      <c r="J612" s="58">
        <v>-4.8416346065177764</v>
      </c>
    </row>
    <row r="613" spans="1:10" x14ac:dyDescent="0.25">
      <c r="A613" s="58" t="s">
        <v>827</v>
      </c>
      <c r="B613" s="58" t="s">
        <v>327</v>
      </c>
      <c r="C613" s="58" t="s">
        <v>498</v>
      </c>
      <c r="D613" s="58">
        <v>20220430</v>
      </c>
      <c r="E613" s="58" t="s">
        <v>799</v>
      </c>
      <c r="F613" s="58" t="s">
        <v>800</v>
      </c>
      <c r="G613" s="58">
        <v>50812626.890000001</v>
      </c>
      <c r="H613" s="58">
        <v>17246429.217999998</v>
      </c>
      <c r="I613" s="58">
        <v>18014654.22967305</v>
      </c>
      <c r="J613" s="58">
        <v>-4.2644449450917428</v>
      </c>
    </row>
    <row r="614" spans="1:10" x14ac:dyDescent="0.25">
      <c r="A614" s="58" t="s">
        <v>827</v>
      </c>
      <c r="B614" s="58" t="s">
        <v>327</v>
      </c>
      <c r="C614" s="58" t="s">
        <v>498</v>
      </c>
      <c r="D614" s="58">
        <v>20220531</v>
      </c>
      <c r="E614" s="58" t="s">
        <v>799</v>
      </c>
      <c r="F614" s="58" t="s">
        <v>800</v>
      </c>
      <c r="G614" s="58">
        <v>49962838.079999998</v>
      </c>
      <c r="H614" s="58">
        <v>17142450.307999998</v>
      </c>
      <c r="I614" s="58">
        <v>17906043.87932235</v>
      </c>
      <c r="J614" s="58">
        <v>-4.2644459963830368</v>
      </c>
    </row>
    <row r="615" spans="1:10" x14ac:dyDescent="0.25">
      <c r="A615" s="58" t="s">
        <v>827</v>
      </c>
      <c r="B615" s="58" t="s">
        <v>327</v>
      </c>
      <c r="C615" s="58" t="s">
        <v>498</v>
      </c>
      <c r="D615" s="58">
        <v>20220630</v>
      </c>
      <c r="E615" s="58" t="s">
        <v>799</v>
      </c>
      <c r="F615" s="58" t="s">
        <v>800</v>
      </c>
      <c r="G615" s="58">
        <v>50223562.008000001</v>
      </c>
      <c r="H615" s="58">
        <v>17039098.298999999</v>
      </c>
      <c r="I615" s="58">
        <v>17798088.340773921</v>
      </c>
      <c r="J615" s="58">
        <v>-4.2644469857762024</v>
      </c>
    </row>
    <row r="616" spans="1:10" x14ac:dyDescent="0.25">
      <c r="A616" s="58" t="s">
        <v>827</v>
      </c>
      <c r="B616" s="58" t="s">
        <v>327</v>
      </c>
      <c r="C616" s="58" t="s">
        <v>498</v>
      </c>
      <c r="D616" s="58">
        <v>20220731</v>
      </c>
      <c r="E616" s="58" t="s">
        <v>799</v>
      </c>
      <c r="F616" s="58" t="s">
        <v>800</v>
      </c>
      <c r="G616" s="58">
        <v>50222579.43</v>
      </c>
      <c r="H616" s="58">
        <v>16936369.309999999</v>
      </c>
      <c r="I616" s="58">
        <v>17690783.66616739</v>
      </c>
      <c r="J616" s="58">
        <v>-4.2644484857398872</v>
      </c>
    </row>
    <row r="617" spans="1:10" x14ac:dyDescent="0.25">
      <c r="A617" s="58" t="s">
        <v>827</v>
      </c>
      <c r="B617" s="58" t="s">
        <v>327</v>
      </c>
      <c r="C617" s="58" t="s">
        <v>498</v>
      </c>
      <c r="D617" s="58">
        <v>20220831</v>
      </c>
      <c r="E617" s="58" t="s">
        <v>799</v>
      </c>
      <c r="F617" s="58" t="s">
        <v>800</v>
      </c>
      <c r="G617" s="58">
        <v>50866466.718999997</v>
      </c>
      <c r="H617" s="58">
        <v>16834259.763</v>
      </c>
      <c r="I617" s="58">
        <v>17584125.931444071</v>
      </c>
      <c r="J617" s="58">
        <v>-4.2644494890880784</v>
      </c>
    </row>
    <row r="618" spans="1:10" x14ac:dyDescent="0.25">
      <c r="A618" s="58" t="s">
        <v>827</v>
      </c>
      <c r="B618" s="58" t="s">
        <v>327</v>
      </c>
      <c r="C618" s="58" t="s">
        <v>498</v>
      </c>
      <c r="D618" s="58">
        <v>20220930</v>
      </c>
      <c r="E618" s="58" t="s">
        <v>799</v>
      </c>
      <c r="F618" s="58" t="s">
        <v>800</v>
      </c>
      <c r="G618" s="58">
        <v>53102294.254000001</v>
      </c>
      <c r="H618" s="58">
        <v>16732765.783</v>
      </c>
      <c r="I618" s="58">
        <v>17478111.236203391</v>
      </c>
      <c r="J618" s="58">
        <v>-4.2644507929410533</v>
      </c>
    </row>
    <row r="619" spans="1:10" x14ac:dyDescent="0.25">
      <c r="A619" s="58" t="s">
        <v>827</v>
      </c>
      <c r="B619" s="58" t="s">
        <v>327</v>
      </c>
      <c r="C619" s="58" t="s">
        <v>498</v>
      </c>
      <c r="D619" s="58">
        <v>20221031</v>
      </c>
      <c r="E619" s="58" t="s">
        <v>799</v>
      </c>
      <c r="F619" s="58" t="s">
        <v>800</v>
      </c>
      <c r="G619" s="58">
        <v>52614169.784000002</v>
      </c>
      <c r="H619" s="58">
        <v>16631883.689999999</v>
      </c>
      <c r="I619" s="58">
        <v>17372735.703560319</v>
      </c>
      <c r="J619" s="58">
        <v>-4.2644522210079714</v>
      </c>
    </row>
    <row r="620" spans="1:10" x14ac:dyDescent="0.25">
      <c r="A620" s="58" t="s">
        <v>827</v>
      </c>
      <c r="B620" s="58" t="s">
        <v>327</v>
      </c>
      <c r="C620" s="58" t="s">
        <v>498</v>
      </c>
      <c r="D620" s="58">
        <v>20221130</v>
      </c>
      <c r="E620" s="58" t="s">
        <v>799</v>
      </c>
      <c r="F620" s="58" t="s">
        <v>800</v>
      </c>
      <c r="G620" s="58">
        <v>51745425.832000002</v>
      </c>
      <c r="H620" s="58">
        <v>16531609.810000001</v>
      </c>
      <c r="I620" s="58">
        <v>17267995.480003562</v>
      </c>
      <c r="J620" s="58">
        <v>-4.2644536874954602</v>
      </c>
    </row>
    <row r="621" spans="1:10" x14ac:dyDescent="0.25">
      <c r="A621" s="58" t="s">
        <v>827</v>
      </c>
      <c r="B621" s="58" t="s">
        <v>327</v>
      </c>
      <c r="C621" s="58" t="s">
        <v>498</v>
      </c>
      <c r="D621" s="58">
        <v>20221231</v>
      </c>
      <c r="E621" s="58" t="s">
        <v>799</v>
      </c>
      <c r="F621" s="58" t="s">
        <v>800</v>
      </c>
      <c r="G621" s="58">
        <v>50248101.127999999</v>
      </c>
      <c r="H621" s="58">
        <v>16431940.562000001</v>
      </c>
      <c r="I621" s="58">
        <v>17163886.735254619</v>
      </c>
      <c r="J621" s="58">
        <v>-4.2644546922533646</v>
      </c>
    </row>
    <row r="622" spans="1:10" x14ac:dyDescent="0.25">
      <c r="A622" s="58" t="s">
        <v>827</v>
      </c>
      <c r="B622" s="58" t="s">
        <v>327</v>
      </c>
      <c r="C622" s="58" t="s">
        <v>498</v>
      </c>
      <c r="D622" s="58">
        <v>20230131</v>
      </c>
      <c r="E622" s="58" t="s">
        <v>799</v>
      </c>
      <c r="F622" s="58" t="s">
        <v>800</v>
      </c>
      <c r="G622" s="58">
        <v>49122158.424000002</v>
      </c>
      <c r="H622" s="58">
        <v>16332872.17</v>
      </c>
      <c r="I622" s="58">
        <v>17060405.66212777</v>
      </c>
      <c r="J622" s="58">
        <v>-4.2644559955735124</v>
      </c>
    </row>
    <row r="623" spans="1:10" x14ac:dyDescent="0.25">
      <c r="A623" s="56" t="s">
        <v>827</v>
      </c>
      <c r="B623" s="56" t="s">
        <v>333</v>
      </c>
      <c r="C623" s="56" t="s">
        <v>504</v>
      </c>
      <c r="D623" s="56">
        <v>20201231</v>
      </c>
      <c r="E623" s="56" t="s">
        <v>801</v>
      </c>
      <c r="F623" s="56" t="s">
        <v>802</v>
      </c>
      <c r="G623" s="56">
        <v>59764438.983999997</v>
      </c>
      <c r="H623" s="56">
        <v>19073276.401000001</v>
      </c>
      <c r="I623" s="56"/>
      <c r="J623" s="56"/>
    </row>
    <row r="624" spans="1:10" x14ac:dyDescent="0.25">
      <c r="A624" s="58" t="s">
        <v>827</v>
      </c>
      <c r="B624" s="58" t="s">
        <v>333</v>
      </c>
      <c r="C624" s="58" t="s">
        <v>504</v>
      </c>
      <c r="D624" s="58">
        <v>20210131</v>
      </c>
      <c r="E624" s="58" t="s">
        <v>801</v>
      </c>
      <c r="F624" s="58" t="s">
        <v>802</v>
      </c>
      <c r="G624" s="58">
        <v>59567028.442000002</v>
      </c>
      <c r="H624" s="58">
        <v>18237101.300000001</v>
      </c>
      <c r="I624" s="58">
        <v>18958283.617578369</v>
      </c>
      <c r="J624" s="58">
        <v>-3.8040485738365151</v>
      </c>
    </row>
    <row r="625" spans="1:10" x14ac:dyDescent="0.25">
      <c r="A625" s="58" t="s">
        <v>827</v>
      </c>
      <c r="B625" s="58" t="s">
        <v>333</v>
      </c>
      <c r="C625" s="58" t="s">
        <v>504</v>
      </c>
      <c r="D625" s="58">
        <v>20210228</v>
      </c>
      <c r="E625" s="58" t="s">
        <v>801</v>
      </c>
      <c r="F625" s="58" t="s">
        <v>802</v>
      </c>
      <c r="G625" s="58">
        <v>59821341.251000002</v>
      </c>
      <c r="H625" s="58">
        <v>18127149.636999998</v>
      </c>
      <c r="I625" s="58">
        <v>18843984.125647988</v>
      </c>
      <c r="J625" s="58">
        <v>-3.80404952513376</v>
      </c>
    </row>
    <row r="626" spans="1:10" x14ac:dyDescent="0.25">
      <c r="A626" s="58" t="s">
        <v>827</v>
      </c>
      <c r="B626" s="58" t="s">
        <v>333</v>
      </c>
      <c r="C626" s="58" t="s">
        <v>504</v>
      </c>
      <c r="D626" s="58">
        <v>20210331</v>
      </c>
      <c r="E626" s="58" t="s">
        <v>801</v>
      </c>
      <c r="F626" s="58" t="s">
        <v>802</v>
      </c>
      <c r="G626" s="58">
        <v>58506036.677000001</v>
      </c>
      <c r="H626" s="58">
        <v>18017860.838</v>
      </c>
      <c r="I626" s="58">
        <v>18730373.745354459</v>
      </c>
      <c r="J626" s="58">
        <v>-3.8040506668009311</v>
      </c>
    </row>
    <row r="627" spans="1:10" x14ac:dyDescent="0.25">
      <c r="A627" s="58" t="s">
        <v>827</v>
      </c>
      <c r="B627" s="58" t="s">
        <v>333</v>
      </c>
      <c r="C627" s="58" t="s">
        <v>504</v>
      </c>
      <c r="D627" s="58">
        <v>20210430</v>
      </c>
      <c r="E627" s="58" t="s">
        <v>801</v>
      </c>
      <c r="F627" s="58" t="s">
        <v>802</v>
      </c>
      <c r="G627" s="58">
        <v>57012873.206</v>
      </c>
      <c r="H627" s="58">
        <v>17906782.982000001</v>
      </c>
      <c r="I627" s="58">
        <v>18617448.322043721</v>
      </c>
      <c r="J627" s="58">
        <v>-3.8172005516044152</v>
      </c>
    </row>
    <row r="628" spans="1:10" x14ac:dyDescent="0.25">
      <c r="A628" s="58" t="s">
        <v>827</v>
      </c>
      <c r="B628" s="58" t="s">
        <v>333</v>
      </c>
      <c r="C628" s="58" t="s">
        <v>504</v>
      </c>
      <c r="D628" s="58">
        <v>20210531</v>
      </c>
      <c r="E628" s="58" t="s">
        <v>801</v>
      </c>
      <c r="F628" s="58" t="s">
        <v>802</v>
      </c>
      <c r="G628" s="58">
        <v>57459666.703000002</v>
      </c>
      <c r="H628" s="58">
        <v>17798822.73</v>
      </c>
      <c r="I628" s="58">
        <v>18505203.726110119</v>
      </c>
      <c r="J628" s="58">
        <v>-3.8172019425727419</v>
      </c>
    </row>
    <row r="629" spans="1:10" x14ac:dyDescent="0.25">
      <c r="A629" s="58" t="s">
        <v>827</v>
      </c>
      <c r="B629" s="58" t="s">
        <v>333</v>
      </c>
      <c r="C629" s="58" t="s">
        <v>504</v>
      </c>
      <c r="D629" s="58">
        <v>20210630</v>
      </c>
      <c r="E629" s="58" t="s">
        <v>801</v>
      </c>
      <c r="F629" s="58" t="s">
        <v>802</v>
      </c>
      <c r="G629" s="58">
        <v>57156305.869000003</v>
      </c>
      <c r="H629" s="58">
        <v>17691513.421999998</v>
      </c>
      <c r="I629" s="58">
        <v>18393635.852845401</v>
      </c>
      <c r="J629" s="58">
        <v>-3.817203061225066</v>
      </c>
    </row>
    <row r="630" spans="1:10" x14ac:dyDescent="0.25">
      <c r="A630" s="58" t="s">
        <v>827</v>
      </c>
      <c r="B630" s="58" t="s">
        <v>333</v>
      </c>
      <c r="C630" s="58" t="s">
        <v>504</v>
      </c>
      <c r="D630" s="58">
        <v>20210731</v>
      </c>
      <c r="E630" s="58" t="s">
        <v>801</v>
      </c>
      <c r="F630" s="58" t="s">
        <v>802</v>
      </c>
      <c r="G630" s="58">
        <v>56856808.473999999</v>
      </c>
      <c r="H630" s="58">
        <v>17584851.092</v>
      </c>
      <c r="I630" s="58">
        <v>18282740.6222886</v>
      </c>
      <c r="J630" s="58">
        <v>-3.8172041309703761</v>
      </c>
    </row>
    <row r="631" spans="1:10" x14ac:dyDescent="0.25">
      <c r="A631" s="58" t="s">
        <v>827</v>
      </c>
      <c r="B631" s="58" t="s">
        <v>333</v>
      </c>
      <c r="C631" s="58" t="s">
        <v>504</v>
      </c>
      <c r="D631" s="58">
        <v>20210831</v>
      </c>
      <c r="E631" s="58" t="s">
        <v>801</v>
      </c>
      <c r="F631" s="58" t="s">
        <v>802</v>
      </c>
      <c r="G631" s="58">
        <v>56681233.956</v>
      </c>
      <c r="H631" s="58">
        <v>17478831.760000002</v>
      </c>
      <c r="I631" s="58">
        <v>18172513.979076821</v>
      </c>
      <c r="J631" s="58">
        <v>-3.817205587930764</v>
      </c>
    </row>
    <row r="632" spans="1:10" x14ac:dyDescent="0.25">
      <c r="A632" s="58" t="s">
        <v>827</v>
      </c>
      <c r="B632" s="58" t="s">
        <v>333</v>
      </c>
      <c r="C632" s="58" t="s">
        <v>504</v>
      </c>
      <c r="D632" s="58">
        <v>20210930</v>
      </c>
      <c r="E632" s="58" t="s">
        <v>801</v>
      </c>
      <c r="F632" s="58" t="s">
        <v>802</v>
      </c>
      <c r="G632" s="58">
        <v>55558761.798</v>
      </c>
      <c r="H632" s="58">
        <v>17373451.653000001</v>
      </c>
      <c r="I632" s="58">
        <v>18062951.89229697</v>
      </c>
      <c r="J632" s="58">
        <v>-3.817206863021152</v>
      </c>
    </row>
    <row r="633" spans="1:10" x14ac:dyDescent="0.25">
      <c r="A633" s="58" t="s">
        <v>827</v>
      </c>
      <c r="B633" s="58" t="s">
        <v>333</v>
      </c>
      <c r="C633" s="58" t="s">
        <v>504</v>
      </c>
      <c r="D633" s="58">
        <v>20211031</v>
      </c>
      <c r="E633" s="58" t="s">
        <v>801</v>
      </c>
      <c r="F633" s="58" t="s">
        <v>802</v>
      </c>
      <c r="G633" s="58">
        <v>55344561.406999998</v>
      </c>
      <c r="H633" s="58">
        <v>17268706.890000001</v>
      </c>
      <c r="I633" s="58">
        <v>17954050.355338309</v>
      </c>
      <c r="J633" s="58">
        <v>-3.8172081049919608</v>
      </c>
    </row>
    <row r="634" spans="1:10" x14ac:dyDescent="0.25">
      <c r="A634" s="58" t="s">
        <v>827</v>
      </c>
      <c r="B634" s="58" t="s">
        <v>333</v>
      </c>
      <c r="C634" s="58" t="s">
        <v>504</v>
      </c>
      <c r="D634" s="58">
        <v>20211130</v>
      </c>
      <c r="E634" s="58" t="s">
        <v>801</v>
      </c>
      <c r="F634" s="58" t="s">
        <v>802</v>
      </c>
      <c r="G634" s="58">
        <v>56449850.778999999</v>
      </c>
      <c r="H634" s="58">
        <v>17164593.596999999</v>
      </c>
      <c r="I634" s="58">
        <v>17845805.38574598</v>
      </c>
      <c r="J634" s="58">
        <v>-3.8172095572110352</v>
      </c>
    </row>
    <row r="635" spans="1:10" x14ac:dyDescent="0.25">
      <c r="A635" s="58" t="s">
        <v>827</v>
      </c>
      <c r="B635" s="58" t="s">
        <v>333</v>
      </c>
      <c r="C635" s="58" t="s">
        <v>504</v>
      </c>
      <c r="D635" s="58">
        <v>20211231</v>
      </c>
      <c r="E635" s="58" t="s">
        <v>801</v>
      </c>
      <c r="F635" s="58" t="s">
        <v>802</v>
      </c>
      <c r="G635" s="58">
        <v>52955456.835000001</v>
      </c>
      <c r="H635" s="58">
        <v>17061107.997000001</v>
      </c>
      <c r="I635" s="58">
        <v>17738213.02507532</v>
      </c>
      <c r="J635" s="58">
        <v>-3.8172110523091431</v>
      </c>
    </row>
    <row r="636" spans="1:10" x14ac:dyDescent="0.25">
      <c r="A636" s="58" t="s">
        <v>827</v>
      </c>
      <c r="B636" s="58" t="s">
        <v>333</v>
      </c>
      <c r="C636" s="58" t="s">
        <v>504</v>
      </c>
      <c r="D636" s="58">
        <v>20220131</v>
      </c>
      <c r="E636" s="58" t="s">
        <v>801</v>
      </c>
      <c r="F636" s="58" t="s">
        <v>802</v>
      </c>
      <c r="G636" s="58">
        <v>52564328.512000002</v>
      </c>
      <c r="H636" s="58">
        <v>16958246.311999999</v>
      </c>
      <c r="I636" s="58">
        <v>17631269.33874714</v>
      </c>
      <c r="J636" s="58">
        <v>-3.8172125546745539</v>
      </c>
    </row>
    <row r="637" spans="1:10" x14ac:dyDescent="0.25">
      <c r="A637" s="58" t="s">
        <v>827</v>
      </c>
      <c r="B637" s="58" t="s">
        <v>333</v>
      </c>
      <c r="C637" s="58" t="s">
        <v>504</v>
      </c>
      <c r="D637" s="58">
        <v>20220228</v>
      </c>
      <c r="E637" s="58" t="s">
        <v>801</v>
      </c>
      <c r="F637" s="58" t="s">
        <v>802</v>
      </c>
      <c r="G637" s="58">
        <v>50261144.472999997</v>
      </c>
      <c r="H637" s="58">
        <v>16856004.866999999</v>
      </c>
      <c r="I637" s="58">
        <v>17524970.415903829</v>
      </c>
      <c r="J637" s="58">
        <v>-3.8172135702822692</v>
      </c>
    </row>
    <row r="638" spans="1:10" x14ac:dyDescent="0.25">
      <c r="A638" s="58" t="s">
        <v>827</v>
      </c>
      <c r="B638" s="58" t="s">
        <v>333</v>
      </c>
      <c r="C638" s="58" t="s">
        <v>504</v>
      </c>
      <c r="D638" s="58">
        <v>20220331</v>
      </c>
      <c r="E638" s="58" t="s">
        <v>801</v>
      </c>
      <c r="F638" s="58" t="s">
        <v>802</v>
      </c>
      <c r="G638" s="58">
        <v>48305474.544</v>
      </c>
      <c r="H638" s="58">
        <v>16754379.780999999</v>
      </c>
      <c r="I638" s="58">
        <v>17419312.36926635</v>
      </c>
      <c r="J638" s="58">
        <v>-3.8172149059082261</v>
      </c>
    </row>
    <row r="639" spans="1:10" x14ac:dyDescent="0.25">
      <c r="A639" s="58" t="s">
        <v>827</v>
      </c>
      <c r="B639" s="58" t="s">
        <v>333</v>
      </c>
      <c r="C639" s="58" t="s">
        <v>504</v>
      </c>
      <c r="D639" s="58">
        <v>20220430</v>
      </c>
      <c r="E639" s="58" t="s">
        <v>801</v>
      </c>
      <c r="F639" s="58" t="s">
        <v>802</v>
      </c>
      <c r="G639" s="58">
        <v>48654605.148999996</v>
      </c>
      <c r="H639" s="58">
        <v>16653367.380999999</v>
      </c>
      <c r="I639" s="58">
        <v>17314291.33499204</v>
      </c>
      <c r="J639" s="58">
        <v>-3.817216316883397</v>
      </c>
    </row>
    <row r="640" spans="1:10" x14ac:dyDescent="0.25">
      <c r="A640" s="58" t="s">
        <v>827</v>
      </c>
      <c r="B640" s="58" t="s">
        <v>333</v>
      </c>
      <c r="C640" s="58" t="s">
        <v>504</v>
      </c>
      <c r="D640" s="58">
        <v>20220430</v>
      </c>
      <c r="E640" s="58" t="s">
        <v>801</v>
      </c>
      <c r="F640" s="58" t="s">
        <v>802</v>
      </c>
      <c r="G640" s="58">
        <v>48654605.148999996</v>
      </c>
      <c r="H640" s="58">
        <v>16653367.380999999</v>
      </c>
      <c r="I640" s="58">
        <v>17209903.472533379</v>
      </c>
      <c r="J640" s="58">
        <v>-3.233812975311563</v>
      </c>
    </row>
    <row r="641" spans="1:10" x14ac:dyDescent="0.25">
      <c r="A641" s="58" t="s">
        <v>827</v>
      </c>
      <c r="B641" s="58" t="s">
        <v>333</v>
      </c>
      <c r="C641" s="58" t="s">
        <v>504</v>
      </c>
      <c r="D641" s="58">
        <v>20220531</v>
      </c>
      <c r="E641" s="58" t="s">
        <v>801</v>
      </c>
      <c r="F641" s="58" t="s">
        <v>802</v>
      </c>
      <c r="G641" s="58">
        <v>48372939.784999996</v>
      </c>
      <c r="H641" s="58">
        <v>16552963.984999999</v>
      </c>
      <c r="I641" s="58">
        <v>17106144.964497469</v>
      </c>
      <c r="J641" s="58">
        <v>-3.233814402050021</v>
      </c>
    </row>
    <row r="642" spans="1:10" x14ac:dyDescent="0.25">
      <c r="A642" s="58" t="s">
        <v>827</v>
      </c>
      <c r="B642" s="58" t="s">
        <v>333</v>
      </c>
      <c r="C642" s="58" t="s">
        <v>504</v>
      </c>
      <c r="D642" s="58">
        <v>20220630</v>
      </c>
      <c r="E642" s="58" t="s">
        <v>801</v>
      </c>
      <c r="F642" s="58" t="s">
        <v>802</v>
      </c>
      <c r="G642" s="58">
        <v>49413957.215000004</v>
      </c>
      <c r="H642" s="58">
        <v>16453165.919</v>
      </c>
      <c r="I642" s="58">
        <v>17003012.016506519</v>
      </c>
      <c r="J642" s="58">
        <v>-3.2338158496431628</v>
      </c>
    </row>
    <row r="643" spans="1:10" x14ac:dyDescent="0.25">
      <c r="A643" s="58" t="s">
        <v>827</v>
      </c>
      <c r="B643" s="58" t="s">
        <v>333</v>
      </c>
      <c r="C643" s="58" t="s">
        <v>504</v>
      </c>
      <c r="D643" s="58">
        <v>20220731</v>
      </c>
      <c r="E643" s="58" t="s">
        <v>801</v>
      </c>
      <c r="F643" s="58" t="s">
        <v>802</v>
      </c>
      <c r="G643" s="58">
        <v>51126748.388999999</v>
      </c>
      <c r="H643" s="58">
        <v>16353969.601</v>
      </c>
      <c r="I643" s="58">
        <v>16900500.857058998</v>
      </c>
      <c r="J643" s="58">
        <v>-3.2338169186904708</v>
      </c>
    </row>
    <row r="644" spans="1:10" x14ac:dyDescent="0.25">
      <c r="A644" s="58" t="s">
        <v>827</v>
      </c>
      <c r="B644" s="58" t="s">
        <v>333</v>
      </c>
      <c r="C644" s="58" t="s">
        <v>504</v>
      </c>
      <c r="D644" s="58">
        <v>20220831</v>
      </c>
      <c r="E644" s="58" t="s">
        <v>801</v>
      </c>
      <c r="F644" s="58" t="s">
        <v>802</v>
      </c>
      <c r="G644" s="58">
        <v>50907923.170000002</v>
      </c>
      <c r="H644" s="58">
        <v>16255371.357000001</v>
      </c>
      <c r="I644" s="58">
        <v>16798607.7373918</v>
      </c>
      <c r="J644" s="58">
        <v>-3.2338178787436811</v>
      </c>
    </row>
    <row r="645" spans="1:10" x14ac:dyDescent="0.25">
      <c r="A645" s="58" t="s">
        <v>827</v>
      </c>
      <c r="B645" s="58" t="s">
        <v>333</v>
      </c>
      <c r="C645" s="58" t="s">
        <v>504</v>
      </c>
      <c r="D645" s="58">
        <v>20220930</v>
      </c>
      <c r="E645" s="58" t="s">
        <v>801</v>
      </c>
      <c r="F645" s="58" t="s">
        <v>802</v>
      </c>
      <c r="G645" s="58">
        <v>51187680.581</v>
      </c>
      <c r="H645" s="58">
        <v>16157367.506999999</v>
      </c>
      <c r="I645" s="58">
        <v>16697328.93134306</v>
      </c>
      <c r="J645" s="58">
        <v>-3.2338191728946821</v>
      </c>
    </row>
    <row r="646" spans="1:10" x14ac:dyDescent="0.25">
      <c r="A646" s="58" t="s">
        <v>827</v>
      </c>
      <c r="B646" s="58" t="s">
        <v>333</v>
      </c>
      <c r="C646" s="58" t="s">
        <v>504</v>
      </c>
      <c r="D646" s="58">
        <v>20221031</v>
      </c>
      <c r="E646" s="58" t="s">
        <v>801</v>
      </c>
      <c r="F646" s="58" t="s">
        <v>802</v>
      </c>
      <c r="G646" s="58">
        <v>51036271.262999997</v>
      </c>
      <c r="H646" s="58">
        <v>16059954.573000001</v>
      </c>
      <c r="I646" s="58">
        <v>16596660.73521599</v>
      </c>
      <c r="J646" s="58">
        <v>-3.2338201688799422</v>
      </c>
    </row>
    <row r="647" spans="1:10" x14ac:dyDescent="0.25">
      <c r="A647" s="58" t="s">
        <v>827</v>
      </c>
      <c r="B647" s="58" t="s">
        <v>333</v>
      </c>
      <c r="C647" s="58" t="s">
        <v>504</v>
      </c>
      <c r="D647" s="58">
        <v>20221130</v>
      </c>
      <c r="E647" s="58" t="s">
        <v>801</v>
      </c>
      <c r="F647" s="58" t="s">
        <v>802</v>
      </c>
      <c r="G647" s="58">
        <v>50185299.456</v>
      </c>
      <c r="H647" s="58">
        <v>15963128.877</v>
      </c>
      <c r="I647" s="58">
        <v>16496599.46764338</v>
      </c>
      <c r="J647" s="58">
        <v>-3.2338215623755269</v>
      </c>
    </row>
    <row r="648" spans="1:10" x14ac:dyDescent="0.25">
      <c r="A648" s="58" t="s">
        <v>827</v>
      </c>
      <c r="B648" s="58" t="s">
        <v>333</v>
      </c>
      <c r="C648" s="58" t="s">
        <v>504</v>
      </c>
      <c r="D648" s="58">
        <v>20221231</v>
      </c>
      <c r="E648" s="58" t="s">
        <v>801</v>
      </c>
      <c r="F648" s="58" t="s">
        <v>802</v>
      </c>
      <c r="G648" s="58">
        <v>47783577.18</v>
      </c>
      <c r="H648" s="58">
        <v>15866886.938999999</v>
      </c>
      <c r="I648" s="58">
        <v>16397141.46945296</v>
      </c>
      <c r="J648" s="58">
        <v>-3.2338229894570021</v>
      </c>
    </row>
    <row r="649" spans="1:10" x14ac:dyDescent="0.25">
      <c r="A649" s="58" t="s">
        <v>827</v>
      </c>
      <c r="B649" s="58" t="s">
        <v>333</v>
      </c>
      <c r="C649" s="58" t="s">
        <v>504</v>
      </c>
      <c r="D649" s="58">
        <v>20230131</v>
      </c>
      <c r="E649" s="58" t="s">
        <v>801</v>
      </c>
      <c r="F649" s="58" t="s">
        <v>802</v>
      </c>
      <c r="G649" s="58">
        <v>47340574.989</v>
      </c>
      <c r="H649" s="58">
        <v>15771225.284</v>
      </c>
      <c r="I649" s="58">
        <v>16298283.103533629</v>
      </c>
      <c r="J649" s="58">
        <v>-3.2338241775868668</v>
      </c>
    </row>
    <row r="650" spans="1:10" x14ac:dyDescent="0.25">
      <c r="A650" s="56" t="s">
        <v>827</v>
      </c>
      <c r="B650" s="56" t="s">
        <v>339</v>
      </c>
      <c r="C650" s="56" t="s">
        <v>510</v>
      </c>
      <c r="D650" s="56">
        <v>20201231</v>
      </c>
      <c r="E650" s="56" t="s">
        <v>803</v>
      </c>
      <c r="F650" s="56" t="s">
        <v>804</v>
      </c>
      <c r="G650" s="56">
        <v>59797617.835000001</v>
      </c>
      <c r="H650" s="56">
        <v>19144444.541000001</v>
      </c>
      <c r="I650" s="56"/>
      <c r="J650" s="56"/>
    </row>
    <row r="651" spans="1:10" x14ac:dyDescent="0.25">
      <c r="A651" s="58" t="s">
        <v>827</v>
      </c>
      <c r="B651" s="58" t="s">
        <v>339</v>
      </c>
      <c r="C651" s="58" t="s">
        <v>510</v>
      </c>
      <c r="D651" s="58">
        <v>20210131</v>
      </c>
      <c r="E651" s="58" t="s">
        <v>803</v>
      </c>
      <c r="F651" s="58" t="s">
        <v>804</v>
      </c>
      <c r="G651" s="58">
        <v>59632837.256999999</v>
      </c>
      <c r="H651" s="58">
        <v>18178548.447999999</v>
      </c>
      <c r="I651" s="58">
        <v>19029022.684862308</v>
      </c>
      <c r="J651" s="58">
        <v>-4.4693532134935641</v>
      </c>
    </row>
    <row r="652" spans="1:10" x14ac:dyDescent="0.25">
      <c r="A652" s="58" t="s">
        <v>827</v>
      </c>
      <c r="B652" s="58" t="s">
        <v>339</v>
      </c>
      <c r="C652" s="58" t="s">
        <v>510</v>
      </c>
      <c r="D652" s="58">
        <v>20210228</v>
      </c>
      <c r="E652" s="58" t="s">
        <v>803</v>
      </c>
      <c r="F652" s="58" t="s">
        <v>804</v>
      </c>
      <c r="G652" s="58">
        <v>60177352.960000001</v>
      </c>
      <c r="H652" s="58">
        <v>18029475.844000001</v>
      </c>
      <c r="I652" s="58">
        <v>18914296.70709528</v>
      </c>
      <c r="J652" s="58">
        <v>-4.6780532038675204</v>
      </c>
    </row>
    <row r="653" spans="1:10" x14ac:dyDescent="0.25">
      <c r="A653" s="58" t="s">
        <v>827</v>
      </c>
      <c r="B653" s="58" t="s">
        <v>339</v>
      </c>
      <c r="C653" s="58" t="s">
        <v>510</v>
      </c>
      <c r="D653" s="58">
        <v>20210331</v>
      </c>
      <c r="E653" s="58" t="s">
        <v>803</v>
      </c>
      <c r="F653" s="58" t="s">
        <v>804</v>
      </c>
      <c r="G653" s="58">
        <v>60606264.796999998</v>
      </c>
      <c r="H653" s="58">
        <v>17920775.912999999</v>
      </c>
      <c r="I653" s="58">
        <v>18800262.412248202</v>
      </c>
      <c r="J653" s="58">
        <v>-4.678054380109212</v>
      </c>
    </row>
    <row r="654" spans="1:10" x14ac:dyDescent="0.25">
      <c r="A654" s="58" t="s">
        <v>827</v>
      </c>
      <c r="B654" s="58" t="s">
        <v>339</v>
      </c>
      <c r="C654" s="58" t="s">
        <v>510</v>
      </c>
      <c r="D654" s="58">
        <v>20210430</v>
      </c>
      <c r="E654" s="58" t="s">
        <v>803</v>
      </c>
      <c r="F654" s="58" t="s">
        <v>804</v>
      </c>
      <c r="G654" s="58">
        <v>57688548.678999998</v>
      </c>
      <c r="H654" s="58">
        <v>17176364.708000001</v>
      </c>
      <c r="I654" s="58">
        <v>18686915.630164761</v>
      </c>
      <c r="J654" s="58">
        <v>-8.0834684121246756</v>
      </c>
    </row>
    <row r="655" spans="1:10" x14ac:dyDescent="0.25">
      <c r="A655" s="58" t="s">
        <v>827</v>
      </c>
      <c r="B655" s="58" t="s">
        <v>339</v>
      </c>
      <c r="C655" s="58" t="s">
        <v>510</v>
      </c>
      <c r="D655" s="58">
        <v>20210531</v>
      </c>
      <c r="E655" s="58" t="s">
        <v>803</v>
      </c>
      <c r="F655" s="58" t="s">
        <v>804</v>
      </c>
      <c r="G655" s="58">
        <v>57088629.182999998</v>
      </c>
      <c r="H655" s="58">
        <v>17072808.228</v>
      </c>
      <c r="I655" s="58">
        <v>18574252.215830501</v>
      </c>
      <c r="J655" s="58">
        <v>-8.083469366001415</v>
      </c>
    </row>
    <row r="656" spans="1:10" x14ac:dyDescent="0.25">
      <c r="A656" s="58" t="s">
        <v>827</v>
      </c>
      <c r="B656" s="58" t="s">
        <v>339</v>
      </c>
      <c r="C656" s="58" t="s">
        <v>510</v>
      </c>
      <c r="D656" s="58">
        <v>20210630</v>
      </c>
      <c r="E656" s="58" t="s">
        <v>803</v>
      </c>
      <c r="F656" s="58" t="s">
        <v>804</v>
      </c>
      <c r="G656" s="58">
        <v>57498763.881999999</v>
      </c>
      <c r="H656" s="58">
        <v>16969876.072000001</v>
      </c>
      <c r="I656" s="58">
        <v>18462268.049221251</v>
      </c>
      <c r="J656" s="58">
        <v>-8.0834704232571468</v>
      </c>
    </row>
    <row r="657" spans="1:10" x14ac:dyDescent="0.25">
      <c r="A657" s="58" t="s">
        <v>827</v>
      </c>
      <c r="B657" s="58" t="s">
        <v>339</v>
      </c>
      <c r="C657" s="58" t="s">
        <v>510</v>
      </c>
      <c r="D657" s="58">
        <v>20210731</v>
      </c>
      <c r="E657" s="58" t="s">
        <v>803</v>
      </c>
      <c r="F657" s="58" t="s">
        <v>804</v>
      </c>
      <c r="G657" s="58">
        <v>57311044.001000002</v>
      </c>
      <c r="H657" s="58">
        <v>16867564.451000001</v>
      </c>
      <c r="I657" s="58">
        <v>18350959.035152499</v>
      </c>
      <c r="J657" s="58">
        <v>-8.0834717210744049</v>
      </c>
    </row>
    <row r="658" spans="1:10" x14ac:dyDescent="0.25">
      <c r="A658" s="58" t="s">
        <v>827</v>
      </c>
      <c r="B658" s="58" t="s">
        <v>339</v>
      </c>
      <c r="C658" s="58" t="s">
        <v>510</v>
      </c>
      <c r="D658" s="58">
        <v>20210831</v>
      </c>
      <c r="E658" s="58" t="s">
        <v>803</v>
      </c>
      <c r="F658" s="58" t="s">
        <v>804</v>
      </c>
      <c r="G658" s="58">
        <v>57837422.649999999</v>
      </c>
      <c r="H658" s="58">
        <v>16765869.688999999</v>
      </c>
      <c r="I658" s="58">
        <v>18240321.103129569</v>
      </c>
      <c r="J658" s="58">
        <v>-8.083472904852492</v>
      </c>
    </row>
    <row r="659" spans="1:10" x14ac:dyDescent="0.25">
      <c r="A659" s="58" t="s">
        <v>827</v>
      </c>
      <c r="B659" s="58" t="s">
        <v>339</v>
      </c>
      <c r="C659" s="58" t="s">
        <v>510</v>
      </c>
      <c r="D659" s="58">
        <v>20210930</v>
      </c>
      <c r="E659" s="58" t="s">
        <v>803</v>
      </c>
      <c r="F659" s="58" t="s">
        <v>804</v>
      </c>
      <c r="G659" s="58">
        <v>56206460.859999999</v>
      </c>
      <c r="H659" s="58">
        <v>16664788.007999999</v>
      </c>
      <c r="I659" s="58">
        <v>18130350.207198799</v>
      </c>
      <c r="J659" s="58">
        <v>-8.083474298344715</v>
      </c>
    </row>
    <row r="660" spans="1:10" x14ac:dyDescent="0.25">
      <c r="A660" s="58" t="s">
        <v>827</v>
      </c>
      <c r="B660" s="58" t="s">
        <v>339</v>
      </c>
      <c r="C660" s="58" t="s">
        <v>510</v>
      </c>
      <c r="D660" s="58">
        <v>20211031</v>
      </c>
      <c r="E660" s="58" t="s">
        <v>803</v>
      </c>
      <c r="F660" s="58" t="s">
        <v>804</v>
      </c>
      <c r="G660" s="58">
        <v>56059549.011</v>
      </c>
      <c r="H660" s="58">
        <v>16564315.829</v>
      </c>
      <c r="I660" s="58">
        <v>18021042.325799599</v>
      </c>
      <c r="J660" s="58">
        <v>-8.083475253338122</v>
      </c>
    </row>
    <row r="661" spans="1:10" x14ac:dyDescent="0.25">
      <c r="A661" s="58" t="s">
        <v>827</v>
      </c>
      <c r="B661" s="58" t="s">
        <v>339</v>
      </c>
      <c r="C661" s="58" t="s">
        <v>510</v>
      </c>
      <c r="D661" s="58">
        <v>20211130</v>
      </c>
      <c r="E661" s="58" t="s">
        <v>803</v>
      </c>
      <c r="F661" s="58" t="s">
        <v>804</v>
      </c>
      <c r="G661" s="58">
        <v>57110297.534000002</v>
      </c>
      <c r="H661" s="58">
        <v>16464449.378</v>
      </c>
      <c r="I661" s="58">
        <v>17912393.461617351</v>
      </c>
      <c r="J661" s="58">
        <v>-8.0834763188962206</v>
      </c>
    </row>
    <row r="662" spans="1:10" x14ac:dyDescent="0.25">
      <c r="A662" s="58" t="s">
        <v>827</v>
      </c>
      <c r="B662" s="58" t="s">
        <v>339</v>
      </c>
      <c r="C662" s="58" t="s">
        <v>510</v>
      </c>
      <c r="D662" s="58">
        <v>20211231</v>
      </c>
      <c r="E662" s="58" t="s">
        <v>803</v>
      </c>
      <c r="F662" s="58" t="s">
        <v>804</v>
      </c>
      <c r="G662" s="58">
        <v>52502694.284000002</v>
      </c>
      <c r="H662" s="58">
        <v>16365184.972999999</v>
      </c>
      <c r="I662" s="58">
        <v>17804399.64143727</v>
      </c>
      <c r="J662" s="58">
        <v>-8.0834776651929037</v>
      </c>
    </row>
    <row r="663" spans="1:10" x14ac:dyDescent="0.25">
      <c r="A663" s="58" t="s">
        <v>827</v>
      </c>
      <c r="B663" s="58" t="s">
        <v>339</v>
      </c>
      <c r="C663" s="58" t="s">
        <v>510</v>
      </c>
      <c r="D663" s="58">
        <v>20220131</v>
      </c>
      <c r="E663" s="58" t="s">
        <v>803</v>
      </c>
      <c r="F663" s="58" t="s">
        <v>804</v>
      </c>
      <c r="G663" s="58">
        <v>52644019.435000002</v>
      </c>
      <c r="H663" s="58">
        <v>16266519.039000001</v>
      </c>
      <c r="I663" s="58">
        <v>17697056.91599904</v>
      </c>
      <c r="J663" s="58">
        <v>-8.0834789863039891</v>
      </c>
    </row>
    <row r="664" spans="1:10" x14ac:dyDescent="0.25">
      <c r="A664" s="58" t="s">
        <v>827</v>
      </c>
      <c r="B664" s="58" t="s">
        <v>339</v>
      </c>
      <c r="C664" s="58" t="s">
        <v>510</v>
      </c>
      <c r="D664" s="58">
        <v>20220228</v>
      </c>
      <c r="E664" s="58" t="s">
        <v>803</v>
      </c>
      <c r="F664" s="58" t="s">
        <v>804</v>
      </c>
      <c r="G664" s="58">
        <v>50301427.853</v>
      </c>
      <c r="H664" s="58">
        <v>16168447.997</v>
      </c>
      <c r="I664" s="58">
        <v>17590361.359852489</v>
      </c>
      <c r="J664" s="58">
        <v>-8.0834801159787553</v>
      </c>
    </row>
    <row r="665" spans="1:10" x14ac:dyDescent="0.25">
      <c r="A665" s="58" t="s">
        <v>827</v>
      </c>
      <c r="B665" s="58" t="s">
        <v>339</v>
      </c>
      <c r="C665" s="58" t="s">
        <v>510</v>
      </c>
      <c r="D665" s="58">
        <v>20220331</v>
      </c>
      <c r="E665" s="58" t="s">
        <v>803</v>
      </c>
      <c r="F665" s="58" t="s">
        <v>804</v>
      </c>
      <c r="G665" s="58">
        <v>47557145.380000003</v>
      </c>
      <c r="H665" s="58">
        <v>16070968.169</v>
      </c>
      <c r="I665" s="58">
        <v>17484309.071213931</v>
      </c>
      <c r="J665" s="58">
        <v>-8.0834815745784958</v>
      </c>
    </row>
    <row r="666" spans="1:10" x14ac:dyDescent="0.25">
      <c r="A666" s="58" t="s">
        <v>827</v>
      </c>
      <c r="B666" s="58" t="s">
        <v>339</v>
      </c>
      <c r="C666" s="58" t="s">
        <v>510</v>
      </c>
      <c r="D666" s="58">
        <v>20220430</v>
      </c>
      <c r="E666" s="58" t="s">
        <v>803</v>
      </c>
      <c r="F666" s="58" t="s">
        <v>804</v>
      </c>
      <c r="G666" s="58">
        <v>46880163.942000002</v>
      </c>
      <c r="H666" s="58">
        <v>15974076.075999999</v>
      </c>
      <c r="I666" s="58">
        <v>17378896.17182358</v>
      </c>
      <c r="J666" s="58">
        <v>-8.0834828744832485</v>
      </c>
    </row>
    <row r="667" spans="1:10" x14ac:dyDescent="0.25">
      <c r="A667" s="58" t="s">
        <v>827</v>
      </c>
      <c r="B667" s="58" t="s">
        <v>339</v>
      </c>
      <c r="C667" s="58" t="s">
        <v>510</v>
      </c>
      <c r="D667" s="58">
        <v>20220430</v>
      </c>
      <c r="E667" s="58" t="s">
        <v>803</v>
      </c>
      <c r="F667" s="58" t="s">
        <v>804</v>
      </c>
      <c r="G667" s="58">
        <v>46880163.942000002</v>
      </c>
      <c r="H667" s="58">
        <v>15974076.075999999</v>
      </c>
      <c r="I667" s="58">
        <v>17274118.806803659</v>
      </c>
      <c r="J667" s="58">
        <v>-7.5259568684431084</v>
      </c>
    </row>
    <row r="668" spans="1:10" x14ac:dyDescent="0.25">
      <c r="A668" s="58" t="s">
        <v>827</v>
      </c>
      <c r="B668" s="58" t="s">
        <v>339</v>
      </c>
      <c r="C668" s="58" t="s">
        <v>510</v>
      </c>
      <c r="D668" s="58">
        <v>20220531</v>
      </c>
      <c r="E668" s="58" t="s">
        <v>803</v>
      </c>
      <c r="F668" s="58" t="s">
        <v>804</v>
      </c>
      <c r="G668" s="58">
        <v>46577599.159000002</v>
      </c>
      <c r="H668" s="58">
        <v>15877768.139</v>
      </c>
      <c r="I668" s="58">
        <v>17169973.14451744</v>
      </c>
      <c r="J668" s="58">
        <v>-7.5259582216065279</v>
      </c>
    </row>
    <row r="669" spans="1:10" x14ac:dyDescent="0.25">
      <c r="A669" s="58" t="s">
        <v>827</v>
      </c>
      <c r="B669" s="58" t="s">
        <v>339</v>
      </c>
      <c r="C669" s="58" t="s">
        <v>510</v>
      </c>
      <c r="D669" s="58">
        <v>20220630</v>
      </c>
      <c r="E669" s="58" t="s">
        <v>803</v>
      </c>
      <c r="F669" s="58" t="s">
        <v>804</v>
      </c>
      <c r="G669" s="58">
        <v>47519262.998999998</v>
      </c>
      <c r="H669" s="58">
        <v>15782040.879000001</v>
      </c>
      <c r="I669" s="58">
        <v>17066455.376429152</v>
      </c>
      <c r="J669" s="58">
        <v>-7.5259593694135223</v>
      </c>
    </row>
    <row r="670" spans="1:10" x14ac:dyDescent="0.25">
      <c r="A670" s="58" t="s">
        <v>827</v>
      </c>
      <c r="B670" s="58" t="s">
        <v>339</v>
      </c>
      <c r="C670" s="58" t="s">
        <v>510</v>
      </c>
      <c r="D670" s="58">
        <v>20220731</v>
      </c>
      <c r="E670" s="58" t="s">
        <v>803</v>
      </c>
      <c r="F670" s="58" t="s">
        <v>804</v>
      </c>
      <c r="G670" s="58">
        <v>48000565.417999998</v>
      </c>
      <c r="H670" s="58">
        <v>15686890.720000001</v>
      </c>
      <c r="I670" s="58">
        <v>16963561.716964658</v>
      </c>
      <c r="J670" s="58">
        <v>-7.5259607520271183</v>
      </c>
    </row>
    <row r="671" spans="1:10" x14ac:dyDescent="0.25">
      <c r="A671" s="58" t="s">
        <v>827</v>
      </c>
      <c r="B671" s="58" t="s">
        <v>339</v>
      </c>
      <c r="C671" s="58" t="s">
        <v>510</v>
      </c>
      <c r="D671" s="58">
        <v>20220831</v>
      </c>
      <c r="E671" s="58" t="s">
        <v>803</v>
      </c>
      <c r="F671" s="58" t="s">
        <v>804</v>
      </c>
      <c r="G671" s="58">
        <v>48129066.093000002</v>
      </c>
      <c r="H671" s="58">
        <v>15592314.282</v>
      </c>
      <c r="I671" s="58">
        <v>16861288.403373081</v>
      </c>
      <c r="J671" s="58">
        <v>-7.525961783081919</v>
      </c>
    </row>
    <row r="672" spans="1:10" x14ac:dyDescent="0.25">
      <c r="A672" s="58" t="s">
        <v>827</v>
      </c>
      <c r="B672" s="58" t="s">
        <v>339</v>
      </c>
      <c r="C672" s="58" t="s">
        <v>510</v>
      </c>
      <c r="D672" s="58">
        <v>20220930</v>
      </c>
      <c r="E672" s="58" t="s">
        <v>803</v>
      </c>
      <c r="F672" s="58" t="s">
        <v>804</v>
      </c>
      <c r="G672" s="58">
        <v>48420140.443999998</v>
      </c>
      <c r="H672" s="58">
        <v>15498307.984999999</v>
      </c>
      <c r="I672" s="58">
        <v>16759631.69558914</v>
      </c>
      <c r="J672" s="58">
        <v>-7.5259631804504634</v>
      </c>
    </row>
    <row r="673" spans="1:10" x14ac:dyDescent="0.25">
      <c r="A673" s="58" t="s">
        <v>827</v>
      </c>
      <c r="B673" s="58" t="s">
        <v>339</v>
      </c>
      <c r="C673" s="58" t="s">
        <v>510</v>
      </c>
      <c r="D673" s="58">
        <v>20221031</v>
      </c>
      <c r="E673" s="58" t="s">
        <v>803</v>
      </c>
      <c r="F673" s="58" t="s">
        <v>804</v>
      </c>
      <c r="G673" s="58">
        <v>48061296.950000003</v>
      </c>
      <c r="H673" s="58">
        <v>15404868.448999999</v>
      </c>
      <c r="I673" s="58">
        <v>16658587.87609644</v>
      </c>
      <c r="J673" s="58">
        <v>-7.5259646040911603</v>
      </c>
    </row>
    <row r="674" spans="1:10" x14ac:dyDescent="0.25">
      <c r="A674" s="58" t="s">
        <v>827</v>
      </c>
      <c r="B674" s="58" t="s">
        <v>339</v>
      </c>
      <c r="C674" s="58" t="s">
        <v>510</v>
      </c>
      <c r="D674" s="58">
        <v>20221130</v>
      </c>
      <c r="E674" s="58" t="s">
        <v>803</v>
      </c>
      <c r="F674" s="58" t="s">
        <v>804</v>
      </c>
      <c r="G674" s="58">
        <v>47546359.446999997</v>
      </c>
      <c r="H674" s="58">
        <v>15311992.297</v>
      </c>
      <c r="I674" s="58">
        <v>16558153.249791451</v>
      </c>
      <c r="J674" s="58">
        <v>-7.5259658126859614</v>
      </c>
    </row>
    <row r="675" spans="1:10" x14ac:dyDescent="0.25">
      <c r="A675" s="58" t="s">
        <v>827</v>
      </c>
      <c r="B675" s="58" t="s">
        <v>339</v>
      </c>
      <c r="C675" s="58" t="s">
        <v>510</v>
      </c>
      <c r="D675" s="58">
        <v>20221231</v>
      </c>
      <c r="E675" s="58" t="s">
        <v>803</v>
      </c>
      <c r="F675" s="58" t="s">
        <v>804</v>
      </c>
      <c r="G675" s="58">
        <v>44466914.622000001</v>
      </c>
      <c r="H675" s="58">
        <v>15219676.049000001</v>
      </c>
      <c r="I675" s="58">
        <v>16458324.14384846</v>
      </c>
      <c r="J675" s="58">
        <v>-7.5259673100521747</v>
      </c>
    </row>
    <row r="676" spans="1:10" x14ac:dyDescent="0.25">
      <c r="A676" s="58" t="s">
        <v>827</v>
      </c>
      <c r="B676" s="58" t="s">
        <v>339</v>
      </c>
      <c r="C676" s="58" t="s">
        <v>510</v>
      </c>
      <c r="D676" s="58">
        <v>20230131</v>
      </c>
      <c r="E676" s="58" t="s">
        <v>803</v>
      </c>
      <c r="F676" s="58" t="s">
        <v>804</v>
      </c>
      <c r="G676" s="58">
        <v>44166733.895000003</v>
      </c>
      <c r="H676" s="58">
        <v>15127916.425000001</v>
      </c>
      <c r="I676" s="58">
        <v>16359096.9075852</v>
      </c>
      <c r="J676" s="58">
        <v>-7.5259685148899598</v>
      </c>
    </row>
    <row r="677" spans="1:10" x14ac:dyDescent="0.25">
      <c r="A677" s="56" t="s">
        <v>827</v>
      </c>
      <c r="B677" s="56" t="s">
        <v>345</v>
      </c>
      <c r="C677" s="56" t="s">
        <v>516</v>
      </c>
      <c r="D677" s="56">
        <v>20201231</v>
      </c>
      <c r="E677" s="56" t="s">
        <v>805</v>
      </c>
      <c r="F677" s="56" t="s">
        <v>806</v>
      </c>
      <c r="G677" s="56">
        <v>57710403.538000003</v>
      </c>
      <c r="H677" s="56">
        <v>15228232.357000001</v>
      </c>
      <c r="I677" s="56"/>
      <c r="J677" s="56"/>
    </row>
    <row r="678" spans="1:10" x14ac:dyDescent="0.25">
      <c r="A678" s="58" t="s">
        <v>827</v>
      </c>
      <c r="B678" s="58" t="s">
        <v>345</v>
      </c>
      <c r="C678" s="58" t="s">
        <v>516</v>
      </c>
      <c r="D678" s="58">
        <v>20210131</v>
      </c>
      <c r="E678" s="58" t="s">
        <v>805</v>
      </c>
      <c r="F678" s="58" t="s">
        <v>806</v>
      </c>
      <c r="G678" s="58">
        <v>58042352.817000002</v>
      </c>
      <c r="H678" s="58">
        <v>15039869.312999999</v>
      </c>
      <c r="I678" s="58">
        <v>15136421.344119649</v>
      </c>
      <c r="J678" s="58">
        <v>-0.63787885474765627</v>
      </c>
    </row>
    <row r="679" spans="1:10" x14ac:dyDescent="0.25">
      <c r="A679" s="58" t="s">
        <v>827</v>
      </c>
      <c r="B679" s="58" t="s">
        <v>345</v>
      </c>
      <c r="C679" s="58" t="s">
        <v>516</v>
      </c>
      <c r="D679" s="58">
        <v>20210228</v>
      </c>
      <c r="E679" s="58" t="s">
        <v>805</v>
      </c>
      <c r="F679" s="58" t="s">
        <v>806</v>
      </c>
      <c r="G679" s="58">
        <v>57886472.424999997</v>
      </c>
      <c r="H679" s="58">
        <v>14949193.779999999</v>
      </c>
      <c r="I679" s="58">
        <v>15045163.859835951</v>
      </c>
      <c r="J679" s="58">
        <v>-0.63787992427355067</v>
      </c>
    </row>
    <row r="680" spans="1:10" x14ac:dyDescent="0.25">
      <c r="A680" s="58" t="s">
        <v>827</v>
      </c>
      <c r="B680" s="58" t="s">
        <v>345</v>
      </c>
      <c r="C680" s="58" t="s">
        <v>516</v>
      </c>
      <c r="D680" s="58">
        <v>20210331</v>
      </c>
      <c r="E680" s="58" t="s">
        <v>805</v>
      </c>
      <c r="F680" s="58" t="s">
        <v>806</v>
      </c>
      <c r="G680" s="58">
        <v>57157990.215000004</v>
      </c>
      <c r="H680" s="58">
        <v>14859064.863</v>
      </c>
      <c r="I680" s="58">
        <v>14954456.566925</v>
      </c>
      <c r="J680" s="58">
        <v>-0.63788144689912463</v>
      </c>
    </row>
    <row r="681" spans="1:10" x14ac:dyDescent="0.25">
      <c r="A681" s="58" t="s">
        <v>827</v>
      </c>
      <c r="B681" s="58" t="s">
        <v>345</v>
      </c>
      <c r="C681" s="58" t="s">
        <v>516</v>
      </c>
      <c r="D681" s="58">
        <v>20210430</v>
      </c>
      <c r="E681" s="58" t="s">
        <v>805</v>
      </c>
      <c r="F681" s="58" t="s">
        <v>806</v>
      </c>
      <c r="G681" s="58">
        <v>56195687.972000003</v>
      </c>
      <c r="H681" s="58">
        <v>14583591.77</v>
      </c>
      <c r="I681" s="58">
        <v>14864296.14828301</v>
      </c>
      <c r="J681" s="58">
        <v>-1.8884471587673211</v>
      </c>
    </row>
    <row r="682" spans="1:10" x14ac:dyDescent="0.25">
      <c r="A682" s="58" t="s">
        <v>827</v>
      </c>
      <c r="B682" s="58" t="s">
        <v>345</v>
      </c>
      <c r="C682" s="58" t="s">
        <v>516</v>
      </c>
      <c r="D682" s="58">
        <v>20210531</v>
      </c>
      <c r="E682" s="58" t="s">
        <v>805</v>
      </c>
      <c r="F682" s="58" t="s">
        <v>806</v>
      </c>
      <c r="G682" s="58">
        <v>55830968.509999998</v>
      </c>
      <c r="H682" s="58">
        <v>14495667.083000001</v>
      </c>
      <c r="I682" s="58">
        <v>14774679.306805011</v>
      </c>
      <c r="J682" s="58">
        <v>-1.888448595134683</v>
      </c>
    </row>
    <row r="683" spans="1:10" x14ac:dyDescent="0.25">
      <c r="A683" s="58" t="s">
        <v>827</v>
      </c>
      <c r="B683" s="58" t="s">
        <v>345</v>
      </c>
      <c r="C683" s="58" t="s">
        <v>516</v>
      </c>
      <c r="D683" s="58">
        <v>20210630</v>
      </c>
      <c r="E683" s="58" t="s">
        <v>805</v>
      </c>
      <c r="F683" s="58" t="s">
        <v>806</v>
      </c>
      <c r="G683" s="58">
        <v>56549348.490999997</v>
      </c>
      <c r="H683" s="58">
        <v>14408272.481000001</v>
      </c>
      <c r="I683" s="58">
        <v>14685602.765264289</v>
      </c>
      <c r="J683" s="58">
        <v>-1.88845012831379</v>
      </c>
    </row>
    <row r="684" spans="1:10" x14ac:dyDescent="0.25">
      <c r="A684" s="58" t="s">
        <v>827</v>
      </c>
      <c r="B684" s="58" t="s">
        <v>345</v>
      </c>
      <c r="C684" s="58" t="s">
        <v>516</v>
      </c>
      <c r="D684" s="58">
        <v>20210731</v>
      </c>
      <c r="E684" s="58" t="s">
        <v>805</v>
      </c>
      <c r="F684" s="58" t="s">
        <v>806</v>
      </c>
      <c r="G684" s="58">
        <v>56297416.325999998</v>
      </c>
      <c r="H684" s="58">
        <v>14321404.784</v>
      </c>
      <c r="I684" s="58">
        <v>14597063.266192511</v>
      </c>
      <c r="J684" s="58">
        <v>-1.8884516506203599</v>
      </c>
    </row>
    <row r="685" spans="1:10" x14ac:dyDescent="0.25">
      <c r="A685" s="58" t="s">
        <v>827</v>
      </c>
      <c r="B685" s="58" t="s">
        <v>345</v>
      </c>
      <c r="C685" s="58" t="s">
        <v>516</v>
      </c>
      <c r="D685" s="58">
        <v>20210831</v>
      </c>
      <c r="E685" s="58" t="s">
        <v>805</v>
      </c>
      <c r="F685" s="58" t="s">
        <v>806</v>
      </c>
      <c r="G685" s="58">
        <v>55870003.336000003</v>
      </c>
      <c r="H685" s="58">
        <v>14235060.811000001</v>
      </c>
      <c r="I685" s="58">
        <v>14509057.57176064</v>
      </c>
      <c r="J685" s="58">
        <v>-1.888453191432105</v>
      </c>
    </row>
    <row r="686" spans="1:10" x14ac:dyDescent="0.25">
      <c r="A686" s="58" t="s">
        <v>827</v>
      </c>
      <c r="B686" s="58" t="s">
        <v>345</v>
      </c>
      <c r="C686" s="58" t="s">
        <v>516</v>
      </c>
      <c r="D686" s="58">
        <v>20210930</v>
      </c>
      <c r="E686" s="58" t="s">
        <v>805</v>
      </c>
      <c r="F686" s="58" t="s">
        <v>806</v>
      </c>
      <c r="G686" s="58">
        <v>55363295.840999998</v>
      </c>
      <c r="H686" s="58">
        <v>14149237.478</v>
      </c>
      <c r="I686" s="58">
        <v>14421582.46366049</v>
      </c>
      <c r="J686" s="58">
        <v>-1.8884542410428711</v>
      </c>
    </row>
    <row r="687" spans="1:10" x14ac:dyDescent="0.25">
      <c r="A687" s="58" t="s">
        <v>827</v>
      </c>
      <c r="B687" s="58" t="s">
        <v>345</v>
      </c>
      <c r="C687" s="58" t="s">
        <v>516</v>
      </c>
      <c r="D687" s="58">
        <v>20211031</v>
      </c>
      <c r="E687" s="58" t="s">
        <v>805</v>
      </c>
      <c r="F687" s="58" t="s">
        <v>806</v>
      </c>
      <c r="G687" s="58">
        <v>54871771.869999997</v>
      </c>
      <c r="H687" s="58">
        <v>14063931.509</v>
      </c>
      <c r="I687" s="58">
        <v>14334634.74298708</v>
      </c>
      <c r="J687" s="58">
        <v>-1.8884557495929191</v>
      </c>
    </row>
    <row r="688" spans="1:10" x14ac:dyDescent="0.25">
      <c r="A688" s="58" t="s">
        <v>827</v>
      </c>
      <c r="B688" s="58" t="s">
        <v>345</v>
      </c>
      <c r="C688" s="58" t="s">
        <v>516</v>
      </c>
      <c r="D688" s="58">
        <v>20211130</v>
      </c>
      <c r="E688" s="58" t="s">
        <v>805</v>
      </c>
      <c r="F688" s="58" t="s">
        <v>806</v>
      </c>
      <c r="G688" s="58">
        <v>54660744.875</v>
      </c>
      <c r="H688" s="58">
        <v>13979139.918</v>
      </c>
      <c r="I688" s="58">
        <v>14248211.230121611</v>
      </c>
      <c r="J688" s="58">
        <v>-1.8884567878442251</v>
      </c>
    </row>
    <row r="689" spans="1:10" x14ac:dyDescent="0.25">
      <c r="A689" s="58" t="s">
        <v>827</v>
      </c>
      <c r="B689" s="58" t="s">
        <v>345</v>
      </c>
      <c r="C689" s="58" t="s">
        <v>516</v>
      </c>
      <c r="D689" s="58">
        <v>20211231</v>
      </c>
      <c r="E689" s="58" t="s">
        <v>805</v>
      </c>
      <c r="F689" s="58" t="s">
        <v>806</v>
      </c>
      <c r="G689" s="58">
        <v>52394952.747000001</v>
      </c>
      <c r="H689" s="58">
        <v>13894859.528000001</v>
      </c>
      <c r="I689" s="58">
        <v>14162308.76461521</v>
      </c>
      <c r="J689" s="58">
        <v>-1.888457885365693</v>
      </c>
    </row>
    <row r="690" spans="1:10" x14ac:dyDescent="0.25">
      <c r="A690" s="58" t="s">
        <v>827</v>
      </c>
      <c r="B690" s="58" t="s">
        <v>345</v>
      </c>
      <c r="C690" s="58" t="s">
        <v>516</v>
      </c>
      <c r="D690" s="58">
        <v>20220131</v>
      </c>
      <c r="E690" s="58" t="s">
        <v>805</v>
      </c>
      <c r="F690" s="58" t="s">
        <v>806</v>
      </c>
      <c r="G690" s="58">
        <v>52188141.796999998</v>
      </c>
      <c r="H690" s="58">
        <v>13811087.255999999</v>
      </c>
      <c r="I690" s="58">
        <v>14076924.205073349</v>
      </c>
      <c r="J690" s="58">
        <v>-1.8884590497229641</v>
      </c>
    </row>
    <row r="691" spans="1:10" x14ac:dyDescent="0.25">
      <c r="A691" s="58" t="s">
        <v>827</v>
      </c>
      <c r="B691" s="58" t="s">
        <v>345</v>
      </c>
      <c r="C691" s="58" t="s">
        <v>516</v>
      </c>
      <c r="D691" s="58">
        <v>20220228</v>
      </c>
      <c r="E691" s="58" t="s">
        <v>805</v>
      </c>
      <c r="F691" s="58" t="s">
        <v>806</v>
      </c>
      <c r="G691" s="58">
        <v>50833647.513999999</v>
      </c>
      <c r="H691" s="58">
        <v>13727820.018999999</v>
      </c>
      <c r="I691" s="58">
        <v>13992054.429040959</v>
      </c>
      <c r="J691" s="58">
        <v>-1.8884604214555829</v>
      </c>
    </row>
    <row r="692" spans="1:10" x14ac:dyDescent="0.25">
      <c r="A692" s="58" t="s">
        <v>827</v>
      </c>
      <c r="B692" s="58" t="s">
        <v>345</v>
      </c>
      <c r="C692" s="58" t="s">
        <v>516</v>
      </c>
      <c r="D692" s="58">
        <v>20220331</v>
      </c>
      <c r="E692" s="58" t="s">
        <v>805</v>
      </c>
      <c r="F692" s="58" t="s">
        <v>806</v>
      </c>
      <c r="G692" s="58">
        <v>49326973.037</v>
      </c>
      <c r="H692" s="58">
        <v>13645054.838</v>
      </c>
      <c r="I692" s="58">
        <v>13907696.33288827</v>
      </c>
      <c r="J692" s="58">
        <v>-1.888461529514357</v>
      </c>
    </row>
    <row r="693" spans="1:10" x14ac:dyDescent="0.25">
      <c r="A693" s="58" t="s">
        <v>827</v>
      </c>
      <c r="B693" s="58" t="s">
        <v>345</v>
      </c>
      <c r="C693" s="58" t="s">
        <v>516</v>
      </c>
      <c r="D693" s="58">
        <v>20220430</v>
      </c>
      <c r="E693" s="58" t="s">
        <v>805</v>
      </c>
      <c r="F693" s="58" t="s">
        <v>806</v>
      </c>
      <c r="G693" s="58">
        <v>49236907.888999999</v>
      </c>
      <c r="H693" s="58">
        <v>13562788.630000001</v>
      </c>
      <c r="I693" s="58">
        <v>13823846.831697291</v>
      </c>
      <c r="J693" s="58">
        <v>-1.888462776502257</v>
      </c>
    </row>
    <row r="694" spans="1:10" x14ac:dyDescent="0.25">
      <c r="A694" s="58" t="s">
        <v>827</v>
      </c>
      <c r="B694" s="58" t="s">
        <v>345</v>
      </c>
      <c r="C694" s="58" t="s">
        <v>516</v>
      </c>
      <c r="D694" s="58">
        <v>20220430</v>
      </c>
      <c r="E694" s="58" t="s">
        <v>805</v>
      </c>
      <c r="F694" s="58" t="s">
        <v>806</v>
      </c>
      <c r="G694" s="58">
        <v>49238856.693000004</v>
      </c>
      <c r="H694" s="58">
        <v>13562788.630000001</v>
      </c>
      <c r="I694" s="58">
        <v>13740502.85914899</v>
      </c>
      <c r="J694" s="58">
        <v>-1.293360446635025</v>
      </c>
    </row>
    <row r="695" spans="1:10" x14ac:dyDescent="0.25">
      <c r="A695" s="58" t="s">
        <v>827</v>
      </c>
      <c r="B695" s="58" t="s">
        <v>345</v>
      </c>
      <c r="C695" s="58" t="s">
        <v>516</v>
      </c>
      <c r="D695" s="58">
        <v>20220531</v>
      </c>
      <c r="E695" s="58" t="s">
        <v>805</v>
      </c>
      <c r="F695" s="58" t="s">
        <v>806</v>
      </c>
      <c r="G695" s="58">
        <v>48518237.353</v>
      </c>
      <c r="H695" s="58">
        <v>13481018.414000001</v>
      </c>
      <c r="I695" s="58">
        <v>13657661.367411179</v>
      </c>
      <c r="J695" s="58">
        <v>-1.2933616426650461</v>
      </c>
    </row>
    <row r="696" spans="1:10" x14ac:dyDescent="0.25">
      <c r="A696" s="58" t="s">
        <v>827</v>
      </c>
      <c r="B696" s="58" t="s">
        <v>345</v>
      </c>
      <c r="C696" s="58" t="s">
        <v>516</v>
      </c>
      <c r="D696" s="58">
        <v>20220630</v>
      </c>
      <c r="E696" s="58" t="s">
        <v>805</v>
      </c>
      <c r="F696" s="58" t="s">
        <v>806</v>
      </c>
      <c r="G696" s="58">
        <v>49267964.013999999</v>
      </c>
      <c r="H696" s="58">
        <v>13399741.208000001</v>
      </c>
      <c r="I696" s="58">
        <v>13575319.32702706</v>
      </c>
      <c r="J696" s="58">
        <v>-1.293362718013563</v>
      </c>
    </row>
    <row r="697" spans="1:10" x14ac:dyDescent="0.25">
      <c r="A697" s="58" t="s">
        <v>827</v>
      </c>
      <c r="B697" s="58" t="s">
        <v>345</v>
      </c>
      <c r="C697" s="58" t="s">
        <v>516</v>
      </c>
      <c r="D697" s="58">
        <v>20220731</v>
      </c>
      <c r="E697" s="58" t="s">
        <v>805</v>
      </c>
      <c r="F697" s="58" t="s">
        <v>806</v>
      </c>
      <c r="G697" s="58">
        <v>50006007.897</v>
      </c>
      <c r="H697" s="58">
        <v>13318954.029999999</v>
      </c>
      <c r="I697" s="58">
        <v>13493473.726804409</v>
      </c>
      <c r="J697" s="58">
        <v>-1.293363742634611</v>
      </c>
    </row>
    <row r="698" spans="1:10" x14ac:dyDescent="0.25">
      <c r="A698" s="58" t="s">
        <v>827</v>
      </c>
      <c r="B698" s="58" t="s">
        <v>345</v>
      </c>
      <c r="C698" s="58" t="s">
        <v>516</v>
      </c>
      <c r="D698" s="58">
        <v>20220831</v>
      </c>
      <c r="E698" s="58" t="s">
        <v>805</v>
      </c>
      <c r="F698" s="58" t="s">
        <v>806</v>
      </c>
      <c r="G698" s="58">
        <v>49543253.873000003</v>
      </c>
      <c r="H698" s="58">
        <v>13238653.895</v>
      </c>
      <c r="I698" s="58">
        <v>13412121.573705509</v>
      </c>
      <c r="J698" s="58">
        <v>-1.293364944182994</v>
      </c>
    </row>
    <row r="699" spans="1:10" x14ac:dyDescent="0.25">
      <c r="A699" s="58" t="s">
        <v>827</v>
      </c>
      <c r="B699" s="58" t="s">
        <v>345</v>
      </c>
      <c r="C699" s="58" t="s">
        <v>516</v>
      </c>
      <c r="D699" s="58">
        <v>20220930</v>
      </c>
      <c r="E699" s="58" t="s">
        <v>805</v>
      </c>
      <c r="F699" s="58" t="s">
        <v>806</v>
      </c>
      <c r="G699" s="58">
        <v>49721427.461999997</v>
      </c>
      <c r="H699" s="58">
        <v>13158837.825999999</v>
      </c>
      <c r="I699" s="58">
        <v>13331259.89273764</v>
      </c>
      <c r="J699" s="58">
        <v>-1.2933666294479009</v>
      </c>
    </row>
    <row r="700" spans="1:10" x14ac:dyDescent="0.25">
      <c r="A700" s="58" t="s">
        <v>827</v>
      </c>
      <c r="B700" s="58" t="s">
        <v>345</v>
      </c>
      <c r="C700" s="58" t="s">
        <v>516</v>
      </c>
      <c r="D700" s="58">
        <v>20221031</v>
      </c>
      <c r="E700" s="58" t="s">
        <v>805</v>
      </c>
      <c r="F700" s="58" t="s">
        <v>806</v>
      </c>
      <c r="G700" s="58">
        <v>48896239.112999998</v>
      </c>
      <c r="H700" s="58">
        <v>13079503.038000001</v>
      </c>
      <c r="I700" s="58">
        <v>13250885.726844329</v>
      </c>
      <c r="J700" s="58">
        <v>-1.2933677972720661</v>
      </c>
    </row>
    <row r="701" spans="1:10" x14ac:dyDescent="0.25">
      <c r="A701" s="58" t="s">
        <v>827</v>
      </c>
      <c r="B701" s="58" t="s">
        <v>345</v>
      </c>
      <c r="C701" s="58" t="s">
        <v>516</v>
      </c>
      <c r="D701" s="58">
        <v>20221130</v>
      </c>
      <c r="E701" s="58" t="s">
        <v>805</v>
      </c>
      <c r="F701" s="58" t="s">
        <v>806</v>
      </c>
      <c r="G701" s="58">
        <v>47629255.354000002</v>
      </c>
      <c r="H701" s="58">
        <v>13000646.548</v>
      </c>
      <c r="I701" s="58">
        <v>13170996.13679718</v>
      </c>
      <c r="J701" s="58">
        <v>-1.293369059013376</v>
      </c>
    </row>
    <row r="702" spans="1:10" x14ac:dyDescent="0.25">
      <c r="A702" s="58" t="s">
        <v>827</v>
      </c>
      <c r="B702" s="58" t="s">
        <v>345</v>
      </c>
      <c r="C702" s="58" t="s">
        <v>516</v>
      </c>
      <c r="D702" s="58">
        <v>20221231</v>
      </c>
      <c r="E702" s="58" t="s">
        <v>805</v>
      </c>
      <c r="F702" s="58" t="s">
        <v>806</v>
      </c>
      <c r="G702" s="58">
        <v>55397159.715000004</v>
      </c>
      <c r="H702" s="58">
        <v>12922265.475</v>
      </c>
      <c r="I702" s="58">
        <v>13091588.20108843</v>
      </c>
      <c r="J702" s="58">
        <v>-1.2933703954601561</v>
      </c>
    </row>
    <row r="703" spans="1:10" x14ac:dyDescent="0.25">
      <c r="A703" s="58" t="s">
        <v>827</v>
      </c>
      <c r="B703" s="58" t="s">
        <v>345</v>
      </c>
      <c r="C703" s="58" t="s">
        <v>516</v>
      </c>
      <c r="D703" s="58">
        <v>20230131</v>
      </c>
      <c r="E703" s="58" t="s">
        <v>805</v>
      </c>
      <c r="F703" s="58" t="s">
        <v>806</v>
      </c>
      <c r="G703" s="58">
        <v>54640285.987999998</v>
      </c>
      <c r="H703" s="58">
        <v>12844356.935000001</v>
      </c>
      <c r="I703" s="58">
        <v>13012659.01582407</v>
      </c>
      <c r="J703" s="58">
        <v>-1.2933719435774469</v>
      </c>
    </row>
    <row r="704" spans="1:10" x14ac:dyDescent="0.25">
      <c r="A704" s="56" t="s">
        <v>827</v>
      </c>
      <c r="B704" s="56" t="s">
        <v>353</v>
      </c>
      <c r="C704" s="56" t="s">
        <v>524</v>
      </c>
      <c r="D704" s="56">
        <v>20201231</v>
      </c>
      <c r="E704" s="56" t="s">
        <v>807</v>
      </c>
      <c r="F704" s="56" t="s">
        <v>808</v>
      </c>
      <c r="G704" s="56">
        <v>56936272.405000001</v>
      </c>
      <c r="H704" s="56">
        <v>17264255.186000001</v>
      </c>
      <c r="I704" s="56"/>
      <c r="J704" s="56"/>
    </row>
    <row r="705" spans="1:10" x14ac:dyDescent="0.25">
      <c r="A705" s="58" t="s">
        <v>827</v>
      </c>
      <c r="B705" s="58" t="s">
        <v>353</v>
      </c>
      <c r="C705" s="58" t="s">
        <v>524</v>
      </c>
      <c r="D705" s="58">
        <v>20210131</v>
      </c>
      <c r="E705" s="58" t="s">
        <v>807</v>
      </c>
      <c r="F705" s="58" t="s">
        <v>808</v>
      </c>
      <c r="G705" s="58">
        <v>56919058.178000003</v>
      </c>
      <c r="H705" s="58">
        <v>16960445.894000001</v>
      </c>
      <c r="I705" s="58">
        <v>17160168.99148361</v>
      </c>
      <c r="J705" s="58">
        <v>-1.163876052635177</v>
      </c>
    </row>
    <row r="706" spans="1:10" x14ac:dyDescent="0.25">
      <c r="A706" s="58" t="s">
        <v>827</v>
      </c>
      <c r="B706" s="58" t="s">
        <v>353</v>
      </c>
      <c r="C706" s="58" t="s">
        <v>524</v>
      </c>
      <c r="D706" s="58">
        <v>20210228</v>
      </c>
      <c r="E706" s="58" t="s">
        <v>807</v>
      </c>
      <c r="F706" s="58" t="s">
        <v>808</v>
      </c>
      <c r="G706" s="58">
        <v>56677393.957999997</v>
      </c>
      <c r="H706" s="58">
        <v>16858191.105</v>
      </c>
      <c r="I706" s="58">
        <v>17056710.33263395</v>
      </c>
      <c r="J706" s="58">
        <v>-1.163877581095657</v>
      </c>
    </row>
    <row r="707" spans="1:10" x14ac:dyDescent="0.25">
      <c r="A707" s="58" t="s">
        <v>827</v>
      </c>
      <c r="B707" s="58" t="s">
        <v>353</v>
      </c>
      <c r="C707" s="58" t="s">
        <v>524</v>
      </c>
      <c r="D707" s="58">
        <v>20210331</v>
      </c>
      <c r="E707" s="58" t="s">
        <v>807</v>
      </c>
      <c r="F707" s="58" t="s">
        <v>808</v>
      </c>
      <c r="G707" s="58">
        <v>55982039.038999997</v>
      </c>
      <c r="H707" s="58">
        <v>16756552.9</v>
      </c>
      <c r="I707" s="58">
        <v>16953875.4260385</v>
      </c>
      <c r="J707" s="58">
        <v>-1.163878588699824</v>
      </c>
    </row>
    <row r="708" spans="1:10" x14ac:dyDescent="0.25">
      <c r="A708" s="58" t="s">
        <v>827</v>
      </c>
      <c r="B708" s="58" t="s">
        <v>353</v>
      </c>
      <c r="C708" s="58" t="s">
        <v>524</v>
      </c>
      <c r="D708" s="58">
        <v>20210430</v>
      </c>
      <c r="E708" s="58" t="s">
        <v>807</v>
      </c>
      <c r="F708" s="58" t="s">
        <v>808</v>
      </c>
      <c r="G708" s="58">
        <v>54983808.943000004</v>
      </c>
      <c r="H708" s="58">
        <v>16555723.530999999</v>
      </c>
      <c r="I708" s="58">
        <v>16851660.51109492</v>
      </c>
      <c r="J708" s="58">
        <v>-1.7561294918092849</v>
      </c>
    </row>
    <row r="709" spans="1:10" x14ac:dyDescent="0.25">
      <c r="A709" s="58" t="s">
        <v>827</v>
      </c>
      <c r="B709" s="58" t="s">
        <v>353</v>
      </c>
      <c r="C709" s="58" t="s">
        <v>524</v>
      </c>
      <c r="D709" s="58">
        <v>20210531</v>
      </c>
      <c r="E709" s="58" t="s">
        <v>807</v>
      </c>
      <c r="F709" s="58" t="s">
        <v>808</v>
      </c>
      <c r="G709" s="58">
        <v>54652739.480999999</v>
      </c>
      <c r="H709" s="58">
        <v>16455908.880000001</v>
      </c>
      <c r="I709" s="58">
        <v>16750061.84987353</v>
      </c>
      <c r="J709" s="58">
        <v>-1.756130649008607</v>
      </c>
    </row>
    <row r="710" spans="1:10" x14ac:dyDescent="0.25">
      <c r="A710" s="58" t="s">
        <v>827</v>
      </c>
      <c r="B710" s="58" t="s">
        <v>353</v>
      </c>
      <c r="C710" s="58" t="s">
        <v>524</v>
      </c>
      <c r="D710" s="58">
        <v>20210630</v>
      </c>
      <c r="E710" s="58" t="s">
        <v>807</v>
      </c>
      <c r="F710" s="58" t="s">
        <v>808</v>
      </c>
      <c r="G710" s="58">
        <v>55242201.100000001</v>
      </c>
      <c r="H710" s="58">
        <v>16356695.964</v>
      </c>
      <c r="I710" s="58">
        <v>16649075.72698064</v>
      </c>
      <c r="J710" s="58">
        <v>-1.7561320987136011</v>
      </c>
    </row>
    <row r="711" spans="1:10" x14ac:dyDescent="0.25">
      <c r="A711" s="58" t="s">
        <v>827</v>
      </c>
      <c r="B711" s="58" t="s">
        <v>353</v>
      </c>
      <c r="C711" s="58" t="s">
        <v>524</v>
      </c>
      <c r="D711" s="58">
        <v>20210731</v>
      </c>
      <c r="E711" s="58" t="s">
        <v>807</v>
      </c>
      <c r="F711" s="58" t="s">
        <v>808</v>
      </c>
      <c r="G711" s="58">
        <v>55029358.442000002</v>
      </c>
      <c r="H711" s="58">
        <v>16258081.220000001</v>
      </c>
      <c r="I711" s="58">
        <v>16548698.44942268</v>
      </c>
      <c r="J711" s="58">
        <v>-1.7561334524940591</v>
      </c>
    </row>
    <row r="712" spans="1:10" x14ac:dyDescent="0.25">
      <c r="A712" s="58" t="s">
        <v>827</v>
      </c>
      <c r="B712" s="58" t="s">
        <v>353</v>
      </c>
      <c r="C712" s="58" t="s">
        <v>524</v>
      </c>
      <c r="D712" s="58">
        <v>20210831</v>
      </c>
      <c r="E712" s="58" t="s">
        <v>807</v>
      </c>
      <c r="F712" s="58" t="s">
        <v>808</v>
      </c>
      <c r="G712" s="58">
        <v>54598207.060000002</v>
      </c>
      <c r="H712" s="58">
        <v>16160061.069</v>
      </c>
      <c r="I712" s="58">
        <v>16448926.34647111</v>
      </c>
      <c r="J712" s="58">
        <v>-1.7561345426844861</v>
      </c>
    </row>
    <row r="713" spans="1:10" x14ac:dyDescent="0.25">
      <c r="A713" s="58" t="s">
        <v>827</v>
      </c>
      <c r="B713" s="58" t="s">
        <v>353</v>
      </c>
      <c r="C713" s="58" t="s">
        <v>524</v>
      </c>
      <c r="D713" s="58">
        <v>20210930</v>
      </c>
      <c r="E713" s="58" t="s">
        <v>807</v>
      </c>
      <c r="F713" s="58" t="s">
        <v>808</v>
      </c>
      <c r="G713" s="58">
        <v>54068571.203000002</v>
      </c>
      <c r="H713" s="58">
        <v>16062631.833000001</v>
      </c>
      <c r="I713" s="58">
        <v>16349755.76952824</v>
      </c>
      <c r="J713" s="58">
        <v>-1.7561359360692179</v>
      </c>
    </row>
    <row r="714" spans="1:10" x14ac:dyDescent="0.25">
      <c r="A714" s="58" t="s">
        <v>827</v>
      </c>
      <c r="B714" s="58" t="s">
        <v>353</v>
      </c>
      <c r="C714" s="58" t="s">
        <v>524</v>
      </c>
      <c r="D714" s="58">
        <v>20211031</v>
      </c>
      <c r="E714" s="58" t="s">
        <v>807</v>
      </c>
      <c r="F714" s="58" t="s">
        <v>808</v>
      </c>
      <c r="G714" s="58">
        <v>53789598.055</v>
      </c>
      <c r="H714" s="58">
        <v>15965790.035</v>
      </c>
      <c r="I714" s="58">
        <v>16251183.091993749</v>
      </c>
      <c r="J714" s="58">
        <v>-1.7561371093920519</v>
      </c>
    </row>
    <row r="715" spans="1:10" x14ac:dyDescent="0.25">
      <c r="A715" s="58" t="s">
        <v>827</v>
      </c>
      <c r="B715" s="58" t="s">
        <v>353</v>
      </c>
      <c r="C715" s="58" t="s">
        <v>524</v>
      </c>
      <c r="D715" s="58">
        <v>20211130</v>
      </c>
      <c r="E715" s="58" t="s">
        <v>807</v>
      </c>
      <c r="F715" s="58" t="s">
        <v>808</v>
      </c>
      <c r="G715" s="58">
        <v>53376286.917000003</v>
      </c>
      <c r="H715" s="58">
        <v>15869532.095000001</v>
      </c>
      <c r="I715" s="58">
        <v>16153204.70913212</v>
      </c>
      <c r="J715" s="58">
        <v>-1.7561382972615129</v>
      </c>
    </row>
    <row r="716" spans="1:10" x14ac:dyDescent="0.25">
      <c r="A716" s="58" t="s">
        <v>827</v>
      </c>
      <c r="B716" s="58" t="s">
        <v>353</v>
      </c>
      <c r="C716" s="58" t="s">
        <v>524</v>
      </c>
      <c r="D716" s="58">
        <v>20211231</v>
      </c>
      <c r="E716" s="58" t="s">
        <v>807</v>
      </c>
      <c r="F716" s="58" t="s">
        <v>808</v>
      </c>
      <c r="G716" s="58">
        <v>49298654.050999999</v>
      </c>
      <c r="H716" s="58">
        <v>15773854.436000001</v>
      </c>
      <c r="I716" s="58">
        <v>16055817.037940759</v>
      </c>
      <c r="J716" s="58">
        <v>-1.756139854324881</v>
      </c>
    </row>
    <row r="717" spans="1:10" x14ac:dyDescent="0.25">
      <c r="A717" s="58" t="s">
        <v>827</v>
      </c>
      <c r="B717" s="58" t="s">
        <v>353</v>
      </c>
      <c r="C717" s="58" t="s">
        <v>524</v>
      </c>
      <c r="D717" s="58">
        <v>20220131</v>
      </c>
      <c r="E717" s="58" t="s">
        <v>807</v>
      </c>
      <c r="F717" s="58" t="s">
        <v>808</v>
      </c>
      <c r="G717" s="58">
        <v>49145320.181000002</v>
      </c>
      <c r="H717" s="58">
        <v>15678753.676000001</v>
      </c>
      <c r="I717" s="58">
        <v>15959016.51701902</v>
      </c>
      <c r="J717" s="58">
        <v>-1.7561410549336891</v>
      </c>
    </row>
    <row r="718" spans="1:10" x14ac:dyDescent="0.25">
      <c r="A718" s="58" t="s">
        <v>827</v>
      </c>
      <c r="B718" s="58" t="s">
        <v>353</v>
      </c>
      <c r="C718" s="58" t="s">
        <v>524</v>
      </c>
      <c r="D718" s="58">
        <v>20220228</v>
      </c>
      <c r="E718" s="58" t="s">
        <v>807</v>
      </c>
      <c r="F718" s="58" t="s">
        <v>808</v>
      </c>
      <c r="G718" s="58">
        <v>47939021.039999999</v>
      </c>
      <c r="H718" s="58">
        <v>15584226.241</v>
      </c>
      <c r="I718" s="58">
        <v>15862799.60643791</v>
      </c>
      <c r="J718" s="58">
        <v>-1.7561424991137939</v>
      </c>
    </row>
    <row r="719" spans="1:10" x14ac:dyDescent="0.25">
      <c r="A719" s="58" t="s">
        <v>827</v>
      </c>
      <c r="B719" s="58" t="s">
        <v>353</v>
      </c>
      <c r="C719" s="58" t="s">
        <v>524</v>
      </c>
      <c r="D719" s="58">
        <v>20220331</v>
      </c>
      <c r="E719" s="58" t="s">
        <v>807</v>
      </c>
      <c r="F719" s="58" t="s">
        <v>808</v>
      </c>
      <c r="G719" s="58">
        <v>46583578.456</v>
      </c>
      <c r="H719" s="58">
        <v>15490268.748</v>
      </c>
      <c r="I719" s="58">
        <v>15767162.7876107</v>
      </c>
      <c r="J719" s="58">
        <v>-1.7561437231324379</v>
      </c>
    </row>
    <row r="720" spans="1:10" x14ac:dyDescent="0.25">
      <c r="A720" s="58" t="s">
        <v>827</v>
      </c>
      <c r="B720" s="58" t="s">
        <v>353</v>
      </c>
      <c r="C720" s="58" t="s">
        <v>524</v>
      </c>
      <c r="D720" s="58">
        <v>20220430</v>
      </c>
      <c r="E720" s="58" t="s">
        <v>807</v>
      </c>
      <c r="F720" s="58" t="s">
        <v>808</v>
      </c>
      <c r="G720" s="58">
        <v>47007022.355999999</v>
      </c>
      <c r="H720" s="58">
        <v>15396877.719000001</v>
      </c>
      <c r="I720" s="58">
        <v>15672102.563164201</v>
      </c>
      <c r="J720" s="58">
        <v>-1.756144991107222</v>
      </c>
    </row>
    <row r="721" spans="1:10" x14ac:dyDescent="0.25">
      <c r="A721" s="58" t="s">
        <v>827</v>
      </c>
      <c r="B721" s="58" t="s">
        <v>353</v>
      </c>
      <c r="C721" s="58" t="s">
        <v>524</v>
      </c>
      <c r="D721" s="58">
        <v>20220430</v>
      </c>
      <c r="E721" s="58" t="s">
        <v>807</v>
      </c>
      <c r="F721" s="58" t="s">
        <v>808</v>
      </c>
      <c r="G721" s="58">
        <v>47008626.898000002</v>
      </c>
      <c r="H721" s="58">
        <v>15396877.718</v>
      </c>
      <c r="I721" s="58">
        <v>15577615.45681088</v>
      </c>
      <c r="J721" s="58">
        <v>-1.1602400849602159</v>
      </c>
    </row>
    <row r="722" spans="1:10" x14ac:dyDescent="0.25">
      <c r="A722" s="58" t="s">
        <v>827</v>
      </c>
      <c r="B722" s="58" t="s">
        <v>353</v>
      </c>
      <c r="C722" s="58" t="s">
        <v>524</v>
      </c>
      <c r="D722" s="58">
        <v>20220531</v>
      </c>
      <c r="E722" s="58" t="s">
        <v>807</v>
      </c>
      <c r="F722" s="58" t="s">
        <v>808</v>
      </c>
      <c r="G722" s="58">
        <v>46456364.156999998</v>
      </c>
      <c r="H722" s="58">
        <v>15304049.773</v>
      </c>
      <c r="I722" s="58">
        <v>15483698.013221771</v>
      </c>
      <c r="J722" s="58">
        <v>-1.1602411779689989</v>
      </c>
    </row>
    <row r="723" spans="1:10" x14ac:dyDescent="0.25">
      <c r="A723" s="58" t="s">
        <v>827</v>
      </c>
      <c r="B723" s="58" t="s">
        <v>353</v>
      </c>
      <c r="C723" s="58" t="s">
        <v>524</v>
      </c>
      <c r="D723" s="58">
        <v>20220630</v>
      </c>
      <c r="E723" s="58" t="s">
        <v>807</v>
      </c>
      <c r="F723" s="58" t="s">
        <v>808</v>
      </c>
      <c r="G723" s="58">
        <v>47115475.714000002</v>
      </c>
      <c r="H723" s="58">
        <v>15211781.434</v>
      </c>
      <c r="I723" s="58">
        <v>15390346.797900051</v>
      </c>
      <c r="J723" s="58">
        <v>-1.1602426264001851</v>
      </c>
    </row>
    <row r="724" spans="1:10" x14ac:dyDescent="0.25">
      <c r="A724" s="58" t="s">
        <v>827</v>
      </c>
      <c r="B724" s="58" t="s">
        <v>353</v>
      </c>
      <c r="C724" s="58" t="s">
        <v>524</v>
      </c>
      <c r="D724" s="58">
        <v>20220731</v>
      </c>
      <c r="E724" s="58" t="s">
        <v>807</v>
      </c>
      <c r="F724" s="58" t="s">
        <v>808</v>
      </c>
      <c r="G724" s="58">
        <v>47808898.144000001</v>
      </c>
      <c r="H724" s="58">
        <v>15120069.421</v>
      </c>
      <c r="I724" s="58">
        <v>15297558.39705552</v>
      </c>
      <c r="J724" s="58">
        <v>-1.1602438209334049</v>
      </c>
    </row>
    <row r="725" spans="1:10" x14ac:dyDescent="0.25">
      <c r="A725" s="58" t="s">
        <v>827</v>
      </c>
      <c r="B725" s="58" t="s">
        <v>353</v>
      </c>
      <c r="C725" s="58" t="s">
        <v>524</v>
      </c>
      <c r="D725" s="58">
        <v>20220831</v>
      </c>
      <c r="E725" s="58" t="s">
        <v>807</v>
      </c>
      <c r="F725" s="58" t="s">
        <v>808</v>
      </c>
      <c r="G725" s="58">
        <v>47337101.736000001</v>
      </c>
      <c r="H725" s="58">
        <v>15028910.354</v>
      </c>
      <c r="I725" s="58">
        <v>15205329.41747967</v>
      </c>
      <c r="J725" s="58">
        <v>-1.160244928839625</v>
      </c>
    </row>
    <row r="726" spans="1:10" x14ac:dyDescent="0.25">
      <c r="A726" s="58" t="s">
        <v>827</v>
      </c>
      <c r="B726" s="58" t="s">
        <v>353</v>
      </c>
      <c r="C726" s="58" t="s">
        <v>524</v>
      </c>
      <c r="D726" s="58">
        <v>20220930</v>
      </c>
      <c r="E726" s="58" t="s">
        <v>807</v>
      </c>
      <c r="F726" s="58" t="s">
        <v>808</v>
      </c>
      <c r="G726" s="58">
        <v>47354290.159000002</v>
      </c>
      <c r="H726" s="58">
        <v>14938300.853</v>
      </c>
      <c r="I726" s="58">
        <v>15113656.48642168</v>
      </c>
      <c r="J726" s="58">
        <v>-1.1602462552938499</v>
      </c>
    </row>
    <row r="727" spans="1:10" x14ac:dyDescent="0.25">
      <c r="A727" s="58" t="s">
        <v>827</v>
      </c>
      <c r="B727" s="58" t="s">
        <v>353</v>
      </c>
      <c r="C727" s="58" t="s">
        <v>524</v>
      </c>
      <c r="D727" s="58">
        <v>20221031</v>
      </c>
      <c r="E727" s="58" t="s">
        <v>807</v>
      </c>
      <c r="F727" s="58" t="s">
        <v>808</v>
      </c>
      <c r="G727" s="58">
        <v>46814894.042999998</v>
      </c>
      <c r="H727" s="58">
        <v>14848237.638</v>
      </c>
      <c r="I727" s="58">
        <v>15022536.251465051</v>
      </c>
      <c r="J727" s="58">
        <v>-1.1602475810171551</v>
      </c>
    </row>
    <row r="728" spans="1:10" x14ac:dyDescent="0.25">
      <c r="A728" s="58" t="s">
        <v>827</v>
      </c>
      <c r="B728" s="58" t="s">
        <v>353</v>
      </c>
      <c r="C728" s="58" t="s">
        <v>524</v>
      </c>
      <c r="D728" s="58">
        <v>20221130</v>
      </c>
      <c r="E728" s="58" t="s">
        <v>807</v>
      </c>
      <c r="F728" s="58" t="s">
        <v>808</v>
      </c>
      <c r="G728" s="58">
        <v>45935054.137999997</v>
      </c>
      <c r="H728" s="58">
        <v>14758717.43</v>
      </c>
      <c r="I728" s="58">
        <v>14931965.38040497</v>
      </c>
      <c r="J728" s="58">
        <v>-1.160248808454361</v>
      </c>
    </row>
    <row r="729" spans="1:10" x14ac:dyDescent="0.25">
      <c r="A729" s="58" t="s">
        <v>827</v>
      </c>
      <c r="B729" s="58" t="s">
        <v>353</v>
      </c>
      <c r="C729" s="58" t="s">
        <v>524</v>
      </c>
      <c r="D729" s="58">
        <v>20221231</v>
      </c>
      <c r="E729" s="58" t="s">
        <v>807</v>
      </c>
      <c r="F729" s="58" t="s">
        <v>808</v>
      </c>
      <c r="G729" s="58">
        <v>52970510.533</v>
      </c>
      <c r="H729" s="58">
        <v>14669736.948000001</v>
      </c>
      <c r="I729" s="58">
        <v>14841940.56112651</v>
      </c>
      <c r="J729" s="58">
        <v>-1.160249984948295</v>
      </c>
    </row>
    <row r="730" spans="1:10" x14ac:dyDescent="0.25">
      <c r="A730" s="58" t="s">
        <v>827</v>
      </c>
      <c r="B730" s="58" t="s">
        <v>353</v>
      </c>
      <c r="C730" s="58" t="s">
        <v>524</v>
      </c>
      <c r="D730" s="58">
        <v>20230131</v>
      </c>
      <c r="E730" s="58" t="s">
        <v>807</v>
      </c>
      <c r="F730" s="58" t="s">
        <v>808</v>
      </c>
      <c r="G730" s="58">
        <v>52298846.332999997</v>
      </c>
      <c r="H730" s="58">
        <v>14581292.913000001</v>
      </c>
      <c r="I730" s="58">
        <v>14752458.50148347</v>
      </c>
      <c r="J730" s="58">
        <v>-1.160251279244481</v>
      </c>
    </row>
    <row r="731" spans="1:10" x14ac:dyDescent="0.25">
      <c r="A731" s="56" t="s">
        <v>827</v>
      </c>
      <c r="B731" s="56" t="s">
        <v>359</v>
      </c>
      <c r="C731" s="56" t="s">
        <v>530</v>
      </c>
      <c r="D731" s="56">
        <v>20201231</v>
      </c>
      <c r="E731" s="56" t="s">
        <v>809</v>
      </c>
      <c r="F731" s="56" t="s">
        <v>810</v>
      </c>
      <c r="G731" s="56">
        <v>35656834.917000003</v>
      </c>
      <c r="H731" s="56">
        <v>17828417.458999999</v>
      </c>
      <c r="I731" s="56"/>
      <c r="J731" s="56"/>
    </row>
    <row r="732" spans="1:10" x14ac:dyDescent="0.25">
      <c r="A732" s="58" t="s">
        <v>827</v>
      </c>
      <c r="B732" s="58" t="s">
        <v>359</v>
      </c>
      <c r="C732" s="58" t="s">
        <v>530</v>
      </c>
      <c r="D732" s="58">
        <v>20210131</v>
      </c>
      <c r="E732" s="58" t="s">
        <v>809</v>
      </c>
      <c r="F732" s="58" t="s">
        <v>810</v>
      </c>
      <c r="G732" s="58">
        <v>34024544.140000001</v>
      </c>
      <c r="H732" s="58">
        <v>17012272.068999998</v>
      </c>
      <c r="I732" s="58">
        <v>17720929.930139691</v>
      </c>
      <c r="J732" s="58">
        <v>-3.99898799856099</v>
      </c>
    </row>
    <row r="733" spans="1:10" x14ac:dyDescent="0.25">
      <c r="A733" s="58" t="s">
        <v>827</v>
      </c>
      <c r="B733" s="58" t="s">
        <v>359</v>
      </c>
      <c r="C733" s="58" t="s">
        <v>530</v>
      </c>
      <c r="D733" s="58">
        <v>20210228</v>
      </c>
      <c r="E733" s="58" t="s">
        <v>809</v>
      </c>
      <c r="F733" s="58" t="s">
        <v>810</v>
      </c>
      <c r="G733" s="58">
        <v>34328582.619000003</v>
      </c>
      <c r="H733" s="58">
        <v>16909704.844999999</v>
      </c>
      <c r="I733" s="58">
        <v>17614090.443590879</v>
      </c>
      <c r="J733" s="58">
        <v>-3.998989336671543</v>
      </c>
    </row>
    <row r="734" spans="1:10" x14ac:dyDescent="0.25">
      <c r="A734" s="58" t="s">
        <v>827</v>
      </c>
      <c r="B734" s="58" t="s">
        <v>359</v>
      </c>
      <c r="C734" s="58" t="s">
        <v>530</v>
      </c>
      <c r="D734" s="58">
        <v>20210331</v>
      </c>
      <c r="E734" s="58" t="s">
        <v>809</v>
      </c>
      <c r="F734" s="58" t="s">
        <v>810</v>
      </c>
      <c r="G734" s="58">
        <v>33847924.865999997</v>
      </c>
      <c r="H734" s="58">
        <v>16807756.024</v>
      </c>
      <c r="I734" s="58">
        <v>17507895.092306469</v>
      </c>
      <c r="J734" s="58">
        <v>-3.9989905389262468</v>
      </c>
    </row>
    <row r="735" spans="1:10" x14ac:dyDescent="0.25">
      <c r="A735" s="58" t="s">
        <v>827</v>
      </c>
      <c r="B735" s="58" t="s">
        <v>359</v>
      </c>
      <c r="C735" s="58" t="s">
        <v>530</v>
      </c>
      <c r="D735" s="58">
        <v>20210430</v>
      </c>
      <c r="E735" s="58" t="s">
        <v>809</v>
      </c>
      <c r="F735" s="58" t="s">
        <v>810</v>
      </c>
      <c r="G735" s="58">
        <v>32806300.752</v>
      </c>
      <c r="H735" s="58">
        <v>16403150.376</v>
      </c>
      <c r="I735" s="58">
        <v>17402339.99279495</v>
      </c>
      <c r="J735" s="58">
        <v>-5.7416969051785287</v>
      </c>
    </row>
    <row r="736" spans="1:10" x14ac:dyDescent="0.25">
      <c r="A736" s="58" t="s">
        <v>827</v>
      </c>
      <c r="B736" s="58" t="s">
        <v>359</v>
      </c>
      <c r="C736" s="58" t="s">
        <v>530</v>
      </c>
      <c r="D736" s="58">
        <v>20210531</v>
      </c>
      <c r="E736" s="58" t="s">
        <v>809</v>
      </c>
      <c r="F736" s="58" t="s">
        <v>810</v>
      </c>
      <c r="G736" s="58">
        <v>32702598.421999998</v>
      </c>
      <c r="H736" s="58">
        <v>16304255.546</v>
      </c>
      <c r="I736" s="58">
        <v>17297421.28497839</v>
      </c>
      <c r="J736" s="58">
        <v>-5.7416982717585112</v>
      </c>
    </row>
    <row r="737" spans="1:10" x14ac:dyDescent="0.25">
      <c r="A737" s="58" t="s">
        <v>827</v>
      </c>
      <c r="B737" s="58" t="s">
        <v>359</v>
      </c>
      <c r="C737" s="58" t="s">
        <v>530</v>
      </c>
      <c r="D737" s="58">
        <v>20210630</v>
      </c>
      <c r="E737" s="58" t="s">
        <v>809</v>
      </c>
      <c r="F737" s="58" t="s">
        <v>810</v>
      </c>
      <c r="G737" s="58">
        <v>33161092.184999999</v>
      </c>
      <c r="H737" s="58">
        <v>16205956.983999999</v>
      </c>
      <c r="I737" s="58">
        <v>17193135.132051259</v>
      </c>
      <c r="J737" s="58">
        <v>-5.7416994659163301</v>
      </c>
    </row>
    <row r="738" spans="1:10" x14ac:dyDescent="0.25">
      <c r="A738" s="58" t="s">
        <v>827</v>
      </c>
      <c r="B738" s="58" t="s">
        <v>359</v>
      </c>
      <c r="C738" s="58" t="s">
        <v>530</v>
      </c>
      <c r="D738" s="58">
        <v>20210731</v>
      </c>
      <c r="E738" s="58" t="s">
        <v>809</v>
      </c>
      <c r="F738" s="58" t="s">
        <v>810</v>
      </c>
      <c r="G738" s="58">
        <v>33263277.18</v>
      </c>
      <c r="H738" s="58">
        <v>16108251.026000001</v>
      </c>
      <c r="I738" s="58">
        <v>17089477.720340129</v>
      </c>
      <c r="J738" s="58">
        <v>-5.7417008898537354</v>
      </c>
    </row>
    <row r="739" spans="1:10" x14ac:dyDescent="0.25">
      <c r="A739" s="58" t="s">
        <v>827</v>
      </c>
      <c r="B739" s="58" t="s">
        <v>359</v>
      </c>
      <c r="C739" s="58" t="s">
        <v>530</v>
      </c>
      <c r="D739" s="58">
        <v>20210831</v>
      </c>
      <c r="E739" s="58" t="s">
        <v>809</v>
      </c>
      <c r="F739" s="58" t="s">
        <v>810</v>
      </c>
      <c r="G739" s="58">
        <v>32964265.903000001</v>
      </c>
      <c r="H739" s="58">
        <v>16011134.197000001</v>
      </c>
      <c r="I739" s="58">
        <v>16986445.259164199</v>
      </c>
      <c r="J739" s="58">
        <v>-5.7417019705050656</v>
      </c>
    </row>
    <row r="740" spans="1:10" x14ac:dyDescent="0.25">
      <c r="A740" s="58" t="s">
        <v>827</v>
      </c>
      <c r="B740" s="58" t="s">
        <v>359</v>
      </c>
      <c r="C740" s="58" t="s">
        <v>530</v>
      </c>
      <c r="D740" s="58">
        <v>20210930</v>
      </c>
      <c r="E740" s="58" t="s">
        <v>809</v>
      </c>
      <c r="F740" s="58" t="s">
        <v>810</v>
      </c>
      <c r="G740" s="58">
        <v>32484023.173</v>
      </c>
      <c r="H740" s="58">
        <v>15914602.814999999</v>
      </c>
      <c r="I740" s="58">
        <v>16884033.980696701</v>
      </c>
      <c r="J740" s="58">
        <v>-5.74170347444832</v>
      </c>
    </row>
    <row r="741" spans="1:10" x14ac:dyDescent="0.25">
      <c r="A741" s="58" t="s">
        <v>827</v>
      </c>
      <c r="B741" s="58" t="s">
        <v>359</v>
      </c>
      <c r="C741" s="58" t="s">
        <v>530</v>
      </c>
      <c r="D741" s="58">
        <v>20211031</v>
      </c>
      <c r="E741" s="58" t="s">
        <v>809</v>
      </c>
      <c r="F741" s="58" t="s">
        <v>810</v>
      </c>
      <c r="G741" s="58">
        <v>32617136.743000001</v>
      </c>
      <c r="H741" s="58">
        <v>15818653.504000001</v>
      </c>
      <c r="I741" s="58">
        <v>16782240.13982708</v>
      </c>
      <c r="J741" s="58">
        <v>-5.7417044911681518</v>
      </c>
    </row>
    <row r="742" spans="1:10" x14ac:dyDescent="0.25">
      <c r="A742" s="58" t="s">
        <v>827</v>
      </c>
      <c r="B742" s="58" t="s">
        <v>359</v>
      </c>
      <c r="C742" s="58" t="s">
        <v>530</v>
      </c>
      <c r="D742" s="58">
        <v>20211130</v>
      </c>
      <c r="E742" s="58" t="s">
        <v>809</v>
      </c>
      <c r="F742" s="58" t="s">
        <v>810</v>
      </c>
      <c r="G742" s="58">
        <v>29701877.888</v>
      </c>
      <c r="H742" s="58">
        <v>14850938.943</v>
      </c>
      <c r="I742" s="58">
        <v>16681060.01402406</v>
      </c>
      <c r="J742" s="58">
        <v>-10.9712516439929</v>
      </c>
    </row>
    <row r="743" spans="1:10" x14ac:dyDescent="0.25">
      <c r="A743" s="58" t="s">
        <v>827</v>
      </c>
      <c r="B743" s="58" t="s">
        <v>359</v>
      </c>
      <c r="C743" s="58" t="s">
        <v>530</v>
      </c>
      <c r="D743" s="58">
        <v>20211231</v>
      </c>
      <c r="E743" s="58" t="s">
        <v>809</v>
      </c>
      <c r="F743" s="58" t="s">
        <v>810</v>
      </c>
      <c r="G743" s="58">
        <v>11023722.278000001</v>
      </c>
      <c r="H743" s="58">
        <v>5511861.1390000004</v>
      </c>
      <c r="I743" s="58">
        <v>16580489.903199511</v>
      </c>
      <c r="J743" s="58">
        <v>-66.756946440186994</v>
      </c>
    </row>
    <row r="744" spans="1:10" x14ac:dyDescent="0.25">
      <c r="A744" s="58" t="s">
        <v>827</v>
      </c>
      <c r="B744" s="58" t="s">
        <v>359</v>
      </c>
      <c r="C744" s="58" t="s">
        <v>530</v>
      </c>
      <c r="D744" s="58">
        <v>20220131</v>
      </c>
      <c r="E744" s="58" t="s">
        <v>809</v>
      </c>
      <c r="F744" s="58" t="s">
        <v>810</v>
      </c>
      <c r="G744" s="58">
        <v>10757771.01</v>
      </c>
      <c r="H744" s="58">
        <v>5378885.5049999999</v>
      </c>
      <c r="I744" s="58">
        <v>16480526.12957312</v>
      </c>
      <c r="J744" s="58">
        <v>-67.362173618062002</v>
      </c>
    </row>
    <row r="745" spans="1:10" x14ac:dyDescent="0.25">
      <c r="A745" s="58" t="s">
        <v>827</v>
      </c>
      <c r="B745" s="58" t="s">
        <v>359</v>
      </c>
      <c r="C745" s="58" t="s">
        <v>530</v>
      </c>
      <c r="D745" s="58">
        <v>20220228</v>
      </c>
      <c r="E745" s="58" t="s">
        <v>809</v>
      </c>
      <c r="F745" s="58" t="s">
        <v>810</v>
      </c>
      <c r="G745" s="58">
        <v>10767964.278000001</v>
      </c>
      <c r="H745" s="58">
        <v>5346456.1469999999</v>
      </c>
      <c r="I745" s="58">
        <v>16381165.037537919</v>
      </c>
      <c r="J745" s="58">
        <v>-67.362173967795101</v>
      </c>
    </row>
    <row r="746" spans="1:10" x14ac:dyDescent="0.25">
      <c r="A746" s="58" t="s">
        <v>827</v>
      </c>
      <c r="B746" s="58" t="s">
        <v>359</v>
      </c>
      <c r="C746" s="58" t="s">
        <v>530</v>
      </c>
      <c r="D746" s="58">
        <v>20220331</v>
      </c>
      <c r="E746" s="58" t="s">
        <v>809</v>
      </c>
      <c r="F746" s="58" t="s">
        <v>810</v>
      </c>
      <c r="G746" s="58">
        <v>10074699.484999999</v>
      </c>
      <c r="H746" s="58">
        <v>5037349.7419999996</v>
      </c>
      <c r="I746" s="58">
        <v>16282402.99352661</v>
      </c>
      <c r="J746" s="58">
        <v>-69.062614750398339</v>
      </c>
    </row>
    <row r="747" spans="1:10" x14ac:dyDescent="0.25">
      <c r="A747" s="58" t="s">
        <v>827</v>
      </c>
      <c r="B747" s="58" t="s">
        <v>359</v>
      </c>
      <c r="C747" s="58" t="s">
        <v>530</v>
      </c>
      <c r="D747" s="58">
        <v>20220430</v>
      </c>
      <c r="E747" s="58" t="s">
        <v>809</v>
      </c>
      <c r="F747" s="58" t="s">
        <v>810</v>
      </c>
      <c r="G747" s="58">
        <v>10515980.779999999</v>
      </c>
      <c r="H747" s="58">
        <v>5006979.47</v>
      </c>
      <c r="I747" s="58">
        <v>16184236.385878639</v>
      </c>
      <c r="J747" s="58">
        <v>-69.062615309000435</v>
      </c>
    </row>
    <row r="748" spans="1:10" x14ac:dyDescent="0.25">
      <c r="A748" s="58" t="s">
        <v>827</v>
      </c>
      <c r="B748" s="58" t="s">
        <v>359</v>
      </c>
      <c r="C748" s="58" t="s">
        <v>530</v>
      </c>
      <c r="D748" s="58">
        <v>20220430</v>
      </c>
      <c r="E748" s="58" t="s">
        <v>809</v>
      </c>
      <c r="F748" s="58" t="s">
        <v>810</v>
      </c>
      <c r="G748" s="58">
        <v>10515980.779999999</v>
      </c>
      <c r="H748" s="58">
        <v>5006979.47</v>
      </c>
      <c r="I748" s="58">
        <v>16086661.624708179</v>
      </c>
      <c r="J748" s="58">
        <v>-68.874962457657645</v>
      </c>
    </row>
    <row r="749" spans="1:10" x14ac:dyDescent="0.25">
      <c r="A749" s="58" t="s">
        <v>827</v>
      </c>
      <c r="B749" s="58" t="s">
        <v>359</v>
      </c>
      <c r="C749" s="58" t="s">
        <v>530</v>
      </c>
      <c r="D749" s="58">
        <v>20220430</v>
      </c>
      <c r="E749" s="58" t="s">
        <v>809</v>
      </c>
      <c r="F749" s="58" t="s">
        <v>810</v>
      </c>
      <c r="G749" s="58">
        <v>10515980.779999999</v>
      </c>
      <c r="H749" s="58">
        <v>5006979.47</v>
      </c>
      <c r="I749" s="58">
        <v>15989675.14177281</v>
      </c>
      <c r="J749" s="58">
        <v>-68.686171384937438</v>
      </c>
    </row>
    <row r="750" spans="1:10" x14ac:dyDescent="0.25">
      <c r="A750" s="58" t="s">
        <v>827</v>
      </c>
      <c r="B750" s="58" t="s">
        <v>359</v>
      </c>
      <c r="C750" s="58" t="s">
        <v>530</v>
      </c>
      <c r="D750" s="58">
        <v>20220531</v>
      </c>
      <c r="E750" s="58" t="s">
        <v>809</v>
      </c>
      <c r="F750" s="58" t="s">
        <v>810</v>
      </c>
      <c r="G750" s="58">
        <v>10313062.901000001</v>
      </c>
      <c r="H750" s="58">
        <v>4976792.273</v>
      </c>
      <c r="I750" s="58">
        <v>15893273.390343061</v>
      </c>
      <c r="J750" s="58">
        <v>-68.686172125976526</v>
      </c>
    </row>
    <row r="751" spans="1:10" x14ac:dyDescent="0.25">
      <c r="A751" s="58" t="s">
        <v>827</v>
      </c>
      <c r="B751" s="58" t="s">
        <v>359</v>
      </c>
      <c r="C751" s="58" t="s">
        <v>530</v>
      </c>
      <c r="D751" s="58">
        <v>20220630</v>
      </c>
      <c r="E751" s="58" t="s">
        <v>809</v>
      </c>
      <c r="F751" s="58" t="s">
        <v>810</v>
      </c>
      <c r="G751" s="58">
        <v>10192944.153000001</v>
      </c>
      <c r="H751" s="58">
        <v>4946787.0719999997</v>
      </c>
      <c r="I751" s="58">
        <v>15797452.84507269</v>
      </c>
      <c r="J751" s="58">
        <v>-68.686172888036623</v>
      </c>
    </row>
    <row r="752" spans="1:10" x14ac:dyDescent="0.25">
      <c r="A752" s="58" t="s">
        <v>827</v>
      </c>
      <c r="B752" s="58" t="s">
        <v>359</v>
      </c>
      <c r="C752" s="58" t="s">
        <v>530</v>
      </c>
      <c r="D752" s="58">
        <v>20220731</v>
      </c>
      <c r="E752" s="58" t="s">
        <v>809</v>
      </c>
      <c r="F752" s="58" t="s">
        <v>810</v>
      </c>
      <c r="G752" s="58">
        <v>10177410.99</v>
      </c>
      <c r="H752" s="58">
        <v>4916962.773</v>
      </c>
      <c r="I752" s="58">
        <v>15702210.00186974</v>
      </c>
      <c r="J752" s="58">
        <v>-68.68617365062299</v>
      </c>
    </row>
    <row r="753" spans="1:10" x14ac:dyDescent="0.25">
      <c r="A753" s="58" t="s">
        <v>827</v>
      </c>
      <c r="B753" s="58" t="s">
        <v>359</v>
      </c>
      <c r="C753" s="58" t="s">
        <v>530</v>
      </c>
      <c r="D753" s="58">
        <v>20220831</v>
      </c>
      <c r="E753" s="58" t="s">
        <v>809</v>
      </c>
      <c r="F753" s="58" t="s">
        <v>810</v>
      </c>
      <c r="G753" s="58">
        <v>10169602.16</v>
      </c>
      <c r="H753" s="58">
        <v>4887318.284</v>
      </c>
      <c r="I753" s="58">
        <v>15607541.37776847</v>
      </c>
      <c r="J753" s="58">
        <v>-68.686174422311382</v>
      </c>
    </row>
    <row r="754" spans="1:10" x14ac:dyDescent="0.25">
      <c r="A754" s="58" t="s">
        <v>827</v>
      </c>
      <c r="B754" s="58" t="s">
        <v>359</v>
      </c>
      <c r="C754" s="58" t="s">
        <v>530</v>
      </c>
      <c r="D754" s="58">
        <v>20220930</v>
      </c>
      <c r="E754" s="58" t="s">
        <v>809</v>
      </c>
      <c r="F754" s="58" t="s">
        <v>810</v>
      </c>
      <c r="G754" s="58">
        <v>10429510.819</v>
      </c>
      <c r="H754" s="58">
        <v>4857852.5109999999</v>
      </c>
      <c r="I754" s="58">
        <v>15513443.510801909</v>
      </c>
      <c r="J754" s="58">
        <v>-68.686175267164188</v>
      </c>
    </row>
    <row r="755" spans="1:10" x14ac:dyDescent="0.25">
      <c r="A755" s="58" t="s">
        <v>827</v>
      </c>
      <c r="B755" s="58" t="s">
        <v>359</v>
      </c>
      <c r="C755" s="58" t="s">
        <v>530</v>
      </c>
      <c r="D755" s="58">
        <v>20221031</v>
      </c>
      <c r="E755" s="58" t="s">
        <v>809</v>
      </c>
      <c r="F755" s="58" t="s">
        <v>810</v>
      </c>
      <c r="G755" s="58">
        <v>10207516.59</v>
      </c>
      <c r="H755" s="58">
        <v>4828564.46</v>
      </c>
      <c r="I755" s="58">
        <v>15419912.95987528</v>
      </c>
      <c r="J755" s="58">
        <v>-68.686175644670726</v>
      </c>
    </row>
    <row r="756" spans="1:10" x14ac:dyDescent="0.25">
      <c r="A756" s="58" t="s">
        <v>827</v>
      </c>
      <c r="B756" s="58" t="s">
        <v>359</v>
      </c>
      <c r="C756" s="58" t="s">
        <v>530</v>
      </c>
      <c r="D756" s="58">
        <v>20221130</v>
      </c>
      <c r="E756" s="58" t="s">
        <v>809</v>
      </c>
      <c r="F756" s="58" t="s">
        <v>810</v>
      </c>
      <c r="G756" s="58">
        <v>11432039.889</v>
      </c>
      <c r="H756" s="58">
        <v>4799452.9380000001</v>
      </c>
      <c r="I756" s="58">
        <v>15326946.304640191</v>
      </c>
      <c r="J756" s="58">
        <v>-68.686176341943749</v>
      </c>
    </row>
    <row r="757" spans="1:10" x14ac:dyDescent="0.25">
      <c r="A757" s="58" t="s">
        <v>827</v>
      </c>
      <c r="B757" s="58" t="s">
        <v>359</v>
      </c>
      <c r="C757" s="58" t="s">
        <v>530</v>
      </c>
      <c r="D757" s="58">
        <v>20221231</v>
      </c>
      <c r="E757" s="58" t="s">
        <v>809</v>
      </c>
      <c r="F757" s="58" t="s">
        <v>810</v>
      </c>
      <c r="G757" s="58">
        <v>15279066.207</v>
      </c>
      <c r="H757" s="58">
        <v>4770516.9510000004</v>
      </c>
      <c r="I757" s="58">
        <v>15234540.14536952</v>
      </c>
      <c r="J757" s="58">
        <v>-68.68617690144076</v>
      </c>
    </row>
    <row r="758" spans="1:10" x14ac:dyDescent="0.25">
      <c r="A758" s="58" t="s">
        <v>827</v>
      </c>
      <c r="B758" s="58" t="s">
        <v>359</v>
      </c>
      <c r="C758" s="58" t="s">
        <v>530</v>
      </c>
      <c r="D758" s="58">
        <v>20230131</v>
      </c>
      <c r="E758" s="58" t="s">
        <v>809</v>
      </c>
      <c r="F758" s="58" t="s">
        <v>810</v>
      </c>
      <c r="G758" s="58">
        <v>14846928.522</v>
      </c>
      <c r="H758" s="58">
        <v>4741755.4069999997</v>
      </c>
      <c r="I758" s="58">
        <v>15142691.10283309</v>
      </c>
      <c r="J758" s="58">
        <v>-68.686177544010974</v>
      </c>
    </row>
    <row r="759" spans="1:10" x14ac:dyDescent="0.25">
      <c r="A759" s="56" t="s">
        <v>827</v>
      </c>
      <c r="B759" s="56" t="s">
        <v>367</v>
      </c>
      <c r="C759" s="56" t="s">
        <v>538</v>
      </c>
      <c r="D759" s="56">
        <v>20201231</v>
      </c>
      <c r="E759" s="56" t="s">
        <v>811</v>
      </c>
      <c r="F759" s="56" t="s">
        <v>812</v>
      </c>
      <c r="G759" s="56">
        <v>50748891.910999998</v>
      </c>
      <c r="H759" s="56">
        <v>25374445.956</v>
      </c>
      <c r="I759" s="56"/>
      <c r="J759" s="56"/>
    </row>
    <row r="760" spans="1:10" x14ac:dyDescent="0.25">
      <c r="A760" s="58" t="s">
        <v>827</v>
      </c>
      <c r="B760" s="58" t="s">
        <v>367</v>
      </c>
      <c r="C760" s="58" t="s">
        <v>538</v>
      </c>
      <c r="D760" s="58">
        <v>20210131</v>
      </c>
      <c r="E760" s="58" t="s">
        <v>811</v>
      </c>
      <c r="F760" s="58" t="s">
        <v>812</v>
      </c>
      <c r="G760" s="58">
        <v>50610344.778999999</v>
      </c>
      <c r="H760" s="58">
        <v>25221463.116</v>
      </c>
      <c r="I760" s="58">
        <v>25221463.421331279</v>
      </c>
      <c r="J760" s="58">
        <v>-1.2106009611405481E-6</v>
      </c>
    </row>
    <row r="761" spans="1:10" x14ac:dyDescent="0.25">
      <c r="A761" s="58" t="s">
        <v>827</v>
      </c>
      <c r="B761" s="58" t="s">
        <v>367</v>
      </c>
      <c r="C761" s="58" t="s">
        <v>538</v>
      </c>
      <c r="D761" s="58">
        <v>20210228</v>
      </c>
      <c r="E761" s="58" t="s">
        <v>811</v>
      </c>
      <c r="F761" s="58" t="s">
        <v>812</v>
      </c>
      <c r="G761" s="58">
        <v>48518570.035999998</v>
      </c>
      <c r="H761" s="58">
        <v>24259285.017000001</v>
      </c>
      <c r="I761" s="58">
        <v>25069403.218364071</v>
      </c>
      <c r="J761" s="58">
        <v>-3.2315017406183602</v>
      </c>
    </row>
    <row r="762" spans="1:10" x14ac:dyDescent="0.25">
      <c r="A762" s="58" t="s">
        <v>827</v>
      </c>
      <c r="B762" s="58" t="s">
        <v>367</v>
      </c>
      <c r="C762" s="58" t="s">
        <v>538</v>
      </c>
      <c r="D762" s="58">
        <v>20210331</v>
      </c>
      <c r="E762" s="58" t="s">
        <v>811</v>
      </c>
      <c r="F762" s="58" t="s">
        <v>812</v>
      </c>
      <c r="G762" s="58">
        <v>48825687.490000002</v>
      </c>
      <c r="H762" s="58">
        <v>24113025.533</v>
      </c>
      <c r="I762" s="58">
        <v>24918259.786360562</v>
      </c>
      <c r="J762" s="58">
        <v>-3.2315027624895269</v>
      </c>
    </row>
    <row r="763" spans="1:10" x14ac:dyDescent="0.25">
      <c r="A763" s="58" t="s">
        <v>827</v>
      </c>
      <c r="B763" s="58" t="s">
        <v>367</v>
      </c>
      <c r="C763" s="58" t="s">
        <v>538</v>
      </c>
      <c r="D763" s="58">
        <v>20210430</v>
      </c>
      <c r="E763" s="58" t="s">
        <v>811</v>
      </c>
      <c r="F763" s="58" t="s">
        <v>812</v>
      </c>
      <c r="G763" s="58">
        <v>47368118.239</v>
      </c>
      <c r="H763" s="58">
        <v>23684059.120000001</v>
      </c>
      <c r="I763" s="58">
        <v>24768027.59810859</v>
      </c>
      <c r="J763" s="58">
        <v>-4.3764828419012494</v>
      </c>
    </row>
    <row r="764" spans="1:10" x14ac:dyDescent="0.25">
      <c r="A764" s="58" t="s">
        <v>827</v>
      </c>
      <c r="B764" s="58" t="s">
        <v>367</v>
      </c>
      <c r="C764" s="58" t="s">
        <v>538</v>
      </c>
      <c r="D764" s="58">
        <v>20210531</v>
      </c>
      <c r="E764" s="58" t="s">
        <v>811</v>
      </c>
      <c r="F764" s="58" t="s">
        <v>812</v>
      </c>
      <c r="G764" s="58">
        <v>46183423.185999997</v>
      </c>
      <c r="H764" s="58">
        <v>23091711.594000001</v>
      </c>
      <c r="I764" s="58">
        <v>24618701.15971959</v>
      </c>
      <c r="J764" s="58">
        <v>-6.2025594112901841</v>
      </c>
    </row>
    <row r="765" spans="1:10" x14ac:dyDescent="0.25">
      <c r="A765" s="58" t="s">
        <v>827</v>
      </c>
      <c r="B765" s="58" t="s">
        <v>367</v>
      </c>
      <c r="C765" s="58" t="s">
        <v>538</v>
      </c>
      <c r="D765" s="58">
        <v>20210630</v>
      </c>
      <c r="E765" s="58" t="s">
        <v>811</v>
      </c>
      <c r="F765" s="58" t="s">
        <v>812</v>
      </c>
      <c r="G765" s="58">
        <v>46263589.520000003</v>
      </c>
      <c r="H765" s="58">
        <v>22952491.344999999</v>
      </c>
      <c r="I765" s="58">
        <v>24470275.01042765</v>
      </c>
      <c r="J765" s="58">
        <v>-6.2025607181810027</v>
      </c>
    </row>
    <row r="766" spans="1:10" x14ac:dyDescent="0.25">
      <c r="A766" s="58" t="s">
        <v>827</v>
      </c>
      <c r="B766" s="58" t="s">
        <v>367</v>
      </c>
      <c r="C766" s="58" t="s">
        <v>538</v>
      </c>
      <c r="D766" s="58">
        <v>20210731</v>
      </c>
      <c r="E766" s="58" t="s">
        <v>811</v>
      </c>
      <c r="F766" s="58" t="s">
        <v>812</v>
      </c>
      <c r="G766" s="58">
        <v>44915770.391999997</v>
      </c>
      <c r="H766" s="58">
        <v>22374838.627999999</v>
      </c>
      <c r="I766" s="58">
        <v>24322743.72238978</v>
      </c>
      <c r="J766" s="58">
        <v>-8.0085746765348649</v>
      </c>
    </row>
    <row r="767" spans="1:10" x14ac:dyDescent="0.25">
      <c r="A767" s="58" t="s">
        <v>827</v>
      </c>
      <c r="B767" s="58" t="s">
        <v>367</v>
      </c>
      <c r="C767" s="58" t="s">
        <v>538</v>
      </c>
      <c r="D767" s="58">
        <v>20210831</v>
      </c>
      <c r="E767" s="58" t="s">
        <v>811</v>
      </c>
      <c r="F767" s="58" t="s">
        <v>812</v>
      </c>
      <c r="G767" s="58">
        <v>43901974.446999997</v>
      </c>
      <c r="H767" s="58">
        <v>21950987.223000001</v>
      </c>
      <c r="I767" s="58">
        <v>24176101.90048749</v>
      </c>
      <c r="J767" s="58">
        <v>-9.2037777084428356</v>
      </c>
    </row>
    <row r="768" spans="1:10" x14ac:dyDescent="0.25">
      <c r="A768" s="58" t="s">
        <v>827</v>
      </c>
      <c r="B768" s="58" t="s">
        <v>367</v>
      </c>
      <c r="C768" s="58" t="s">
        <v>538</v>
      </c>
      <c r="D768" s="58">
        <v>20210930</v>
      </c>
      <c r="E768" s="58" t="s">
        <v>811</v>
      </c>
      <c r="F768" s="58" t="s">
        <v>812</v>
      </c>
      <c r="G768" s="58">
        <v>43154248.990999997</v>
      </c>
      <c r="H768" s="58">
        <v>21577124.495000001</v>
      </c>
      <c r="I768" s="58">
        <v>24030344.182129461</v>
      </c>
      <c r="J768" s="58">
        <v>-10.208841240625389</v>
      </c>
    </row>
    <row r="769" spans="1:10" x14ac:dyDescent="0.25">
      <c r="A769" s="58" t="s">
        <v>827</v>
      </c>
      <c r="B769" s="58" t="s">
        <v>367</v>
      </c>
      <c r="C769" s="58" t="s">
        <v>538</v>
      </c>
      <c r="D769" s="58">
        <v>20211031</v>
      </c>
      <c r="E769" s="58" t="s">
        <v>811</v>
      </c>
      <c r="F769" s="58" t="s">
        <v>812</v>
      </c>
      <c r="G769" s="58">
        <v>43981009.707999997</v>
      </c>
      <c r="H769" s="58">
        <v>21447035.704999998</v>
      </c>
      <c r="I769" s="58">
        <v>23885465.237055399</v>
      </c>
      <c r="J769" s="58">
        <v>-10.20884252349614</v>
      </c>
    </row>
    <row r="770" spans="1:10" x14ac:dyDescent="0.25">
      <c r="A770" s="58" t="s">
        <v>827</v>
      </c>
      <c r="B770" s="58" t="s">
        <v>367</v>
      </c>
      <c r="C770" s="58" t="s">
        <v>538</v>
      </c>
      <c r="D770" s="58">
        <v>20211130</v>
      </c>
      <c r="E770" s="58" t="s">
        <v>811</v>
      </c>
      <c r="F770" s="58" t="s">
        <v>812</v>
      </c>
      <c r="G770" s="58">
        <v>43572055.942000002</v>
      </c>
      <c r="H770" s="58">
        <v>21317731.311999999</v>
      </c>
      <c r="I770" s="58">
        <v>23741459.767141189</v>
      </c>
      <c r="J770" s="58">
        <v>-10.20884342796686</v>
      </c>
    </row>
    <row r="771" spans="1:10" x14ac:dyDescent="0.25">
      <c r="A771" s="58" t="s">
        <v>827</v>
      </c>
      <c r="B771" s="58" t="s">
        <v>367</v>
      </c>
      <c r="C771" s="58" t="s">
        <v>538</v>
      </c>
      <c r="D771" s="58">
        <v>20211231</v>
      </c>
      <c r="E771" s="58" t="s">
        <v>811</v>
      </c>
      <c r="F771" s="58" t="s">
        <v>812</v>
      </c>
      <c r="G771" s="58">
        <v>29065811.796999998</v>
      </c>
      <c r="H771" s="58">
        <v>11347150.524</v>
      </c>
      <c r="I771" s="58">
        <v>23598322.506205101</v>
      </c>
      <c r="J771" s="58">
        <v>-51.915435849237568</v>
      </c>
    </row>
    <row r="772" spans="1:10" x14ac:dyDescent="0.25">
      <c r="A772" s="58" t="s">
        <v>827</v>
      </c>
      <c r="B772" s="58" t="s">
        <v>367</v>
      </c>
      <c r="C772" s="58" t="s">
        <v>538</v>
      </c>
      <c r="D772" s="58">
        <v>20220131</v>
      </c>
      <c r="E772" s="58" t="s">
        <v>811</v>
      </c>
      <c r="F772" s="58" t="s">
        <v>812</v>
      </c>
      <c r="G772" s="58">
        <v>28950658.934</v>
      </c>
      <c r="H772" s="58">
        <v>11204988.551000001</v>
      </c>
      <c r="I772" s="58">
        <v>23456048.219815191</v>
      </c>
      <c r="J772" s="58">
        <v>-52.22985369916551</v>
      </c>
    </row>
    <row r="773" spans="1:10" x14ac:dyDescent="0.25">
      <c r="A773" s="58" t="s">
        <v>827</v>
      </c>
      <c r="B773" s="58" t="s">
        <v>367</v>
      </c>
      <c r="C773" s="58" t="s">
        <v>538</v>
      </c>
      <c r="D773" s="58">
        <v>20220228</v>
      </c>
      <c r="E773" s="58" t="s">
        <v>811</v>
      </c>
      <c r="F773" s="58" t="s">
        <v>812</v>
      </c>
      <c r="G773" s="58">
        <v>26858772.739999998</v>
      </c>
      <c r="H773" s="58">
        <v>10926389.329</v>
      </c>
      <c r="I773" s="58">
        <v>23314631.705097921</v>
      </c>
      <c r="J773" s="58">
        <v>-53.13505498518829</v>
      </c>
    </row>
    <row r="774" spans="1:10" x14ac:dyDescent="0.25">
      <c r="A774" s="58" t="s">
        <v>827</v>
      </c>
      <c r="B774" s="58" t="s">
        <v>367</v>
      </c>
      <c r="C774" s="58" t="s">
        <v>538</v>
      </c>
      <c r="D774" s="58">
        <v>20220331</v>
      </c>
      <c r="E774" s="58" t="s">
        <v>811</v>
      </c>
      <c r="F774" s="58" t="s">
        <v>812</v>
      </c>
      <c r="G774" s="58">
        <v>23829229.908</v>
      </c>
      <c r="H774" s="58">
        <v>10860513.992000001</v>
      </c>
      <c r="I774" s="58">
        <v>23174067.790547889</v>
      </c>
      <c r="J774" s="58">
        <v>-53.135055570909607</v>
      </c>
    </row>
    <row r="775" spans="1:10" x14ac:dyDescent="0.25">
      <c r="A775" s="58" t="s">
        <v>827</v>
      </c>
      <c r="B775" s="58" t="s">
        <v>367</v>
      </c>
      <c r="C775" s="58" t="s">
        <v>538</v>
      </c>
      <c r="D775" s="58">
        <v>20220430</v>
      </c>
      <c r="E775" s="58" t="s">
        <v>811</v>
      </c>
      <c r="F775" s="58" t="s">
        <v>812</v>
      </c>
      <c r="G775" s="58">
        <v>26741199.725000001</v>
      </c>
      <c r="H775" s="58">
        <v>10795035.754000001</v>
      </c>
      <c r="I775" s="58">
        <v>23034351.335838679</v>
      </c>
      <c r="J775" s="58">
        <v>-53.135056435454189</v>
      </c>
    </row>
    <row r="776" spans="1:10" x14ac:dyDescent="0.25">
      <c r="A776" s="58" t="s">
        <v>827</v>
      </c>
      <c r="B776" s="58" t="s">
        <v>367</v>
      </c>
      <c r="C776" s="58" t="s">
        <v>538</v>
      </c>
      <c r="D776" s="58">
        <v>20220430</v>
      </c>
      <c r="E776" s="58" t="s">
        <v>811</v>
      </c>
      <c r="F776" s="58" t="s">
        <v>812</v>
      </c>
      <c r="G776" s="58">
        <v>26741199.725000001</v>
      </c>
      <c r="H776" s="58">
        <v>10795035.754000001</v>
      </c>
      <c r="I776" s="58">
        <v>22895477.231634911</v>
      </c>
      <c r="J776" s="58">
        <v>-52.850793871706713</v>
      </c>
    </row>
    <row r="777" spans="1:10" x14ac:dyDescent="0.25">
      <c r="A777" s="58" t="s">
        <v>827</v>
      </c>
      <c r="B777" s="58" t="s">
        <v>367</v>
      </c>
      <c r="C777" s="58" t="s">
        <v>538</v>
      </c>
      <c r="D777" s="58">
        <v>20220430</v>
      </c>
      <c r="E777" s="58" t="s">
        <v>811</v>
      </c>
      <c r="F777" s="58" t="s">
        <v>812</v>
      </c>
      <c r="G777" s="58">
        <v>26741199.725000001</v>
      </c>
      <c r="H777" s="58">
        <v>10795035.754000001</v>
      </c>
      <c r="I777" s="58">
        <v>22757440.399405379</v>
      </c>
      <c r="J777" s="58">
        <v>-52.564807093674482</v>
      </c>
    </row>
    <row r="778" spans="1:10" x14ac:dyDescent="0.25">
      <c r="A778" s="58" t="s">
        <v>827</v>
      </c>
      <c r="B778" s="58" t="s">
        <v>367</v>
      </c>
      <c r="C778" s="58" t="s">
        <v>538</v>
      </c>
      <c r="D778" s="58">
        <v>20220531</v>
      </c>
      <c r="E778" s="58" t="s">
        <v>811</v>
      </c>
      <c r="F778" s="58" t="s">
        <v>812</v>
      </c>
      <c r="G778" s="58">
        <v>26760660.653999999</v>
      </c>
      <c r="H778" s="58">
        <v>10729952.323000001</v>
      </c>
      <c r="I778" s="58">
        <v>22620235.791237369</v>
      </c>
      <c r="J778" s="58">
        <v>-52.56480780294708</v>
      </c>
    </row>
    <row r="779" spans="1:10" x14ac:dyDescent="0.25">
      <c r="A779" s="58" t="s">
        <v>827</v>
      </c>
      <c r="B779" s="58" t="s">
        <v>367</v>
      </c>
      <c r="C779" s="58" t="s">
        <v>538</v>
      </c>
      <c r="D779" s="58">
        <v>20220630</v>
      </c>
      <c r="E779" s="58" t="s">
        <v>811</v>
      </c>
      <c r="F779" s="58" t="s">
        <v>812</v>
      </c>
      <c r="G779" s="58">
        <v>26958818.449000001</v>
      </c>
      <c r="H779" s="58">
        <v>10665261.312000001</v>
      </c>
      <c r="I779" s="58">
        <v>22483858.389651999</v>
      </c>
      <c r="J779" s="58">
        <v>-52.564808374221947</v>
      </c>
    </row>
    <row r="780" spans="1:10" x14ac:dyDescent="0.25">
      <c r="A780" s="58" t="s">
        <v>827</v>
      </c>
      <c r="B780" s="58" t="s">
        <v>367</v>
      </c>
      <c r="C780" s="58" t="s">
        <v>538</v>
      </c>
      <c r="D780" s="58">
        <v>20220731</v>
      </c>
      <c r="E780" s="58" t="s">
        <v>811</v>
      </c>
      <c r="F780" s="58" t="s">
        <v>812</v>
      </c>
      <c r="G780" s="58">
        <v>26979513.914000001</v>
      </c>
      <c r="H780" s="58">
        <v>10600960.335000001</v>
      </c>
      <c r="I780" s="58">
        <v>22348303.207420789</v>
      </c>
      <c r="J780" s="58">
        <v>-52.564808895737833</v>
      </c>
    </row>
    <row r="781" spans="1:10" x14ac:dyDescent="0.25">
      <c r="A781" s="58" t="s">
        <v>827</v>
      </c>
      <c r="B781" s="58" t="s">
        <v>367</v>
      </c>
      <c r="C781" s="58" t="s">
        <v>538</v>
      </c>
      <c r="D781" s="58">
        <v>20220831</v>
      </c>
      <c r="E781" s="58" t="s">
        <v>811</v>
      </c>
      <c r="F781" s="58" t="s">
        <v>812</v>
      </c>
      <c r="G781" s="58">
        <v>26936540.074000001</v>
      </c>
      <c r="H781" s="58">
        <v>10537047.006999999</v>
      </c>
      <c r="I781" s="58">
        <v>22213565.287383251</v>
      </c>
      <c r="J781" s="58">
        <v>-52.564809517611387</v>
      </c>
    </row>
    <row r="782" spans="1:10" x14ac:dyDescent="0.25">
      <c r="A782" s="58" t="s">
        <v>827</v>
      </c>
      <c r="B782" s="58" t="s">
        <v>367</v>
      </c>
      <c r="C782" s="58" t="s">
        <v>538</v>
      </c>
      <c r="D782" s="58">
        <v>20220930</v>
      </c>
      <c r="E782" s="58" t="s">
        <v>811</v>
      </c>
      <c r="F782" s="58" t="s">
        <v>812</v>
      </c>
      <c r="G782" s="58">
        <v>24877269.778999999</v>
      </c>
      <c r="H782" s="58">
        <v>10473519.039999999</v>
      </c>
      <c r="I782" s="58">
        <v>22079639.70226562</v>
      </c>
      <c r="J782" s="58">
        <v>-52.564810018501802</v>
      </c>
    </row>
    <row r="783" spans="1:10" x14ac:dyDescent="0.25">
      <c r="A783" s="58" t="s">
        <v>827</v>
      </c>
      <c r="B783" s="58" t="s">
        <v>367</v>
      </c>
      <c r="C783" s="58" t="s">
        <v>538</v>
      </c>
      <c r="D783" s="58">
        <v>20221031</v>
      </c>
      <c r="E783" s="58" t="s">
        <v>811</v>
      </c>
      <c r="F783" s="58" t="s">
        <v>812</v>
      </c>
      <c r="G783" s="58">
        <v>25950875.100000001</v>
      </c>
      <c r="H783" s="58">
        <v>10410374.050000001</v>
      </c>
      <c r="I783" s="58">
        <v>21946521.554500662</v>
      </c>
      <c r="J783" s="58">
        <v>-52.56481067331098</v>
      </c>
    </row>
    <row r="784" spans="1:10" x14ac:dyDescent="0.25">
      <c r="A784" s="58" t="s">
        <v>827</v>
      </c>
      <c r="B784" s="58" t="s">
        <v>367</v>
      </c>
      <c r="C784" s="58" t="s">
        <v>538</v>
      </c>
      <c r="D784" s="58">
        <v>20221130</v>
      </c>
      <c r="E784" s="58" t="s">
        <v>811</v>
      </c>
      <c r="F784" s="58" t="s">
        <v>812</v>
      </c>
      <c r="G784" s="58">
        <v>28212200.030999999</v>
      </c>
      <c r="H784" s="58">
        <v>10347609.753</v>
      </c>
      <c r="I784" s="58">
        <v>21814205.97604857</v>
      </c>
      <c r="J784" s="58">
        <v>-52.564811369428689</v>
      </c>
    </row>
    <row r="785" spans="1:10" x14ac:dyDescent="0.25">
      <c r="A785" s="58" t="s">
        <v>827</v>
      </c>
      <c r="B785" s="58" t="s">
        <v>367</v>
      </c>
      <c r="C785" s="58" t="s">
        <v>538</v>
      </c>
      <c r="D785" s="58">
        <v>20221231</v>
      </c>
      <c r="E785" s="58" t="s">
        <v>811</v>
      </c>
      <c r="F785" s="58" t="s">
        <v>812</v>
      </c>
      <c r="G785" s="58">
        <v>25536418.682</v>
      </c>
      <c r="H785" s="58">
        <v>10285223.859999999</v>
      </c>
      <c r="I785" s="58">
        <v>21682688.128218979</v>
      </c>
      <c r="J785" s="58">
        <v>-52.564812078746478</v>
      </c>
    </row>
    <row r="786" spans="1:10" x14ac:dyDescent="0.25">
      <c r="A786" s="58" t="s">
        <v>827</v>
      </c>
      <c r="B786" s="58" t="s">
        <v>367</v>
      </c>
      <c r="C786" s="58" t="s">
        <v>538</v>
      </c>
      <c r="D786" s="58">
        <v>20230131</v>
      </c>
      <c r="E786" s="58" t="s">
        <v>811</v>
      </c>
      <c r="F786" s="58" t="s">
        <v>812</v>
      </c>
      <c r="G786" s="58">
        <v>25916617.877999999</v>
      </c>
      <c r="H786" s="58">
        <v>10223214.085000001</v>
      </c>
      <c r="I786" s="58">
        <v>21551963.201493949</v>
      </c>
      <c r="J786" s="58">
        <v>-52.564812822753233</v>
      </c>
    </row>
    <row r="787" spans="1:10" x14ac:dyDescent="0.25">
      <c r="A787" s="56" t="s">
        <v>827</v>
      </c>
      <c r="B787" s="56" t="s">
        <v>373</v>
      </c>
      <c r="C787" s="56" t="s">
        <v>544</v>
      </c>
      <c r="D787" s="56">
        <v>20201231</v>
      </c>
      <c r="E787" s="56" t="s">
        <v>813</v>
      </c>
      <c r="F787" s="56" t="s">
        <v>814</v>
      </c>
      <c r="G787" s="56">
        <v>55383017.927000001</v>
      </c>
      <c r="H787" s="56">
        <v>27691508.965</v>
      </c>
      <c r="I787" s="56"/>
      <c r="J787" s="56"/>
    </row>
    <row r="788" spans="1:10" x14ac:dyDescent="0.25">
      <c r="A788" s="58" t="s">
        <v>827</v>
      </c>
      <c r="B788" s="58" t="s">
        <v>373</v>
      </c>
      <c r="C788" s="58" t="s">
        <v>544</v>
      </c>
      <c r="D788" s="58">
        <v>20210131</v>
      </c>
      <c r="E788" s="58" t="s">
        <v>813</v>
      </c>
      <c r="F788" s="58" t="s">
        <v>814</v>
      </c>
      <c r="G788" s="58">
        <v>55327504.618000001</v>
      </c>
      <c r="H788" s="58">
        <v>27524556.521000002</v>
      </c>
      <c r="I788" s="58">
        <v>27524556.85745002</v>
      </c>
      <c r="J788" s="58">
        <v>-1.222363055673775E-6</v>
      </c>
    </row>
    <row r="789" spans="1:10" x14ac:dyDescent="0.25">
      <c r="A789" s="58" t="s">
        <v>827</v>
      </c>
      <c r="B789" s="58" t="s">
        <v>373</v>
      </c>
      <c r="C789" s="58" t="s">
        <v>544</v>
      </c>
      <c r="D789" s="58">
        <v>20210228</v>
      </c>
      <c r="E789" s="58" t="s">
        <v>813</v>
      </c>
      <c r="F789" s="58" t="s">
        <v>814</v>
      </c>
      <c r="G789" s="58">
        <v>53255599.913000003</v>
      </c>
      <c r="H789" s="58">
        <v>26627799.956</v>
      </c>
      <c r="I789" s="58">
        <v>27358611.304156449</v>
      </c>
      <c r="J789" s="58">
        <v>-2.671229690833846</v>
      </c>
    </row>
    <row r="790" spans="1:10" x14ac:dyDescent="0.25">
      <c r="A790" s="58" t="s">
        <v>827</v>
      </c>
      <c r="B790" s="58" t="s">
        <v>373</v>
      </c>
      <c r="C790" s="58" t="s">
        <v>544</v>
      </c>
      <c r="D790" s="58">
        <v>20210331</v>
      </c>
      <c r="E790" s="58" t="s">
        <v>813</v>
      </c>
      <c r="F790" s="58" t="s">
        <v>814</v>
      </c>
      <c r="G790" s="58">
        <v>53231872.193999998</v>
      </c>
      <c r="H790" s="58">
        <v>26467260.633000001</v>
      </c>
      <c r="I790" s="58">
        <v>27193666.236603688</v>
      </c>
      <c r="J790" s="58">
        <v>-2.671230856786504</v>
      </c>
    </row>
    <row r="791" spans="1:10" x14ac:dyDescent="0.25">
      <c r="A791" s="58" t="s">
        <v>827</v>
      </c>
      <c r="B791" s="58" t="s">
        <v>373</v>
      </c>
      <c r="C791" s="58" t="s">
        <v>544</v>
      </c>
      <c r="D791" s="58">
        <v>20210430</v>
      </c>
      <c r="E791" s="58" t="s">
        <v>813</v>
      </c>
      <c r="F791" s="58" t="s">
        <v>814</v>
      </c>
      <c r="G791" s="58">
        <v>51714207.693999998</v>
      </c>
      <c r="H791" s="58">
        <v>25857103.846999999</v>
      </c>
      <c r="I791" s="58">
        <v>27029715.622863211</v>
      </c>
      <c r="J791" s="58">
        <v>-4.3382320118505149</v>
      </c>
    </row>
    <row r="792" spans="1:10" x14ac:dyDescent="0.25">
      <c r="A792" s="58" t="s">
        <v>827</v>
      </c>
      <c r="B792" s="58" t="s">
        <v>373</v>
      </c>
      <c r="C792" s="58" t="s">
        <v>544</v>
      </c>
      <c r="D792" s="58">
        <v>20210531</v>
      </c>
      <c r="E792" s="58" t="s">
        <v>813</v>
      </c>
      <c r="F792" s="58" t="s">
        <v>814</v>
      </c>
      <c r="G792" s="58">
        <v>50645156.222999997</v>
      </c>
      <c r="H792" s="58">
        <v>25322578.112</v>
      </c>
      <c r="I792" s="58">
        <v>26866753.467372969</v>
      </c>
      <c r="J792" s="58">
        <v>-5.7475323814178676</v>
      </c>
    </row>
    <row r="793" spans="1:10" x14ac:dyDescent="0.25">
      <c r="A793" s="58" t="s">
        <v>827</v>
      </c>
      <c r="B793" s="58" t="s">
        <v>373</v>
      </c>
      <c r="C793" s="58" t="s">
        <v>544</v>
      </c>
      <c r="D793" s="58">
        <v>20210630</v>
      </c>
      <c r="E793" s="58" t="s">
        <v>813</v>
      </c>
      <c r="F793" s="58" t="s">
        <v>814</v>
      </c>
      <c r="G793" s="58">
        <v>49757618.901000001</v>
      </c>
      <c r="H793" s="58">
        <v>24878809.449999999</v>
      </c>
      <c r="I793" s="58">
        <v>26704773.810718179</v>
      </c>
      <c r="J793" s="58">
        <v>-6.8375953065938866</v>
      </c>
    </row>
    <row r="794" spans="1:10" x14ac:dyDescent="0.25">
      <c r="A794" s="58" t="s">
        <v>827</v>
      </c>
      <c r="B794" s="58" t="s">
        <v>373</v>
      </c>
      <c r="C794" s="58" t="s">
        <v>544</v>
      </c>
      <c r="D794" s="58">
        <v>20210731</v>
      </c>
      <c r="E794" s="58" t="s">
        <v>813</v>
      </c>
      <c r="F794" s="58" t="s">
        <v>814</v>
      </c>
      <c r="G794" s="58">
        <v>48365115.582999997</v>
      </c>
      <c r="H794" s="58">
        <v>24182557.791999999</v>
      </c>
      <c r="I794" s="58">
        <v>26543770.72941336</v>
      </c>
      <c r="J794" s="58">
        <v>-8.8955445007550704</v>
      </c>
    </row>
    <row r="795" spans="1:10" x14ac:dyDescent="0.25">
      <c r="A795" s="58" t="s">
        <v>827</v>
      </c>
      <c r="B795" s="58" t="s">
        <v>373</v>
      </c>
      <c r="C795" s="58" t="s">
        <v>544</v>
      </c>
      <c r="D795" s="58">
        <v>20210831</v>
      </c>
      <c r="E795" s="58" t="s">
        <v>813</v>
      </c>
      <c r="F795" s="58" t="s">
        <v>814</v>
      </c>
      <c r="G795" s="58">
        <v>47425624.425999999</v>
      </c>
      <c r="H795" s="58">
        <v>23712812.213</v>
      </c>
      <c r="I795" s="58">
        <v>26383738.33568573</v>
      </c>
      <c r="J795" s="58">
        <v>-10.12338012416204</v>
      </c>
    </row>
    <row r="796" spans="1:10" x14ac:dyDescent="0.25">
      <c r="A796" s="58" t="s">
        <v>827</v>
      </c>
      <c r="B796" s="58" t="s">
        <v>373</v>
      </c>
      <c r="C796" s="58" t="s">
        <v>544</v>
      </c>
      <c r="D796" s="58">
        <v>20210930</v>
      </c>
      <c r="E796" s="58" t="s">
        <v>813</v>
      </c>
      <c r="F796" s="58" t="s">
        <v>814</v>
      </c>
      <c r="G796" s="58">
        <v>46731252.498999998</v>
      </c>
      <c r="H796" s="58">
        <v>23365626.25</v>
      </c>
      <c r="I796" s="58">
        <v>26224670.777259879</v>
      </c>
      <c r="J796" s="58">
        <v>-10.90211790090054</v>
      </c>
    </row>
    <row r="797" spans="1:10" x14ac:dyDescent="0.25">
      <c r="A797" s="58" t="s">
        <v>827</v>
      </c>
      <c r="B797" s="58" t="s">
        <v>373</v>
      </c>
      <c r="C797" s="58" t="s">
        <v>544</v>
      </c>
      <c r="D797" s="58">
        <v>20211031</v>
      </c>
      <c r="E797" s="58" t="s">
        <v>813</v>
      </c>
      <c r="F797" s="58" t="s">
        <v>814</v>
      </c>
      <c r="G797" s="58">
        <v>47674560.631999999</v>
      </c>
      <c r="H797" s="58">
        <v>23224754.611000001</v>
      </c>
      <c r="I797" s="58">
        <v>26066562.237143781</v>
      </c>
      <c r="J797" s="58">
        <v>-10.90211896870054</v>
      </c>
    </row>
    <row r="798" spans="1:10" x14ac:dyDescent="0.25">
      <c r="A798" s="58" t="s">
        <v>827</v>
      </c>
      <c r="B798" s="58" t="s">
        <v>373</v>
      </c>
      <c r="C798" s="58" t="s">
        <v>544</v>
      </c>
      <c r="D798" s="58">
        <v>20211130</v>
      </c>
      <c r="E798" s="58" t="s">
        <v>813</v>
      </c>
      <c r="F798" s="58" t="s">
        <v>814</v>
      </c>
      <c r="G798" s="58">
        <v>47319057.994999997</v>
      </c>
      <c r="H798" s="58">
        <v>23084732.327</v>
      </c>
      <c r="I798" s="58">
        <v>25909406.933416039</v>
      </c>
      <c r="J798" s="58">
        <v>-10.90211988902373</v>
      </c>
    </row>
    <row r="799" spans="1:10" x14ac:dyDescent="0.25">
      <c r="A799" s="58" t="s">
        <v>827</v>
      </c>
      <c r="B799" s="58" t="s">
        <v>373</v>
      </c>
      <c r="C799" s="58" t="s">
        <v>544</v>
      </c>
      <c r="D799" s="58">
        <v>20211231</v>
      </c>
      <c r="E799" s="58" t="s">
        <v>813</v>
      </c>
      <c r="F799" s="58" t="s">
        <v>814</v>
      </c>
      <c r="G799" s="58">
        <v>31393160.655000001</v>
      </c>
      <c r="H799" s="58">
        <v>12409320.594000001</v>
      </c>
      <c r="I799" s="58">
        <v>25753199.119014479</v>
      </c>
      <c r="J799" s="58">
        <v>-51.814450171210893</v>
      </c>
    </row>
    <row r="800" spans="1:10" x14ac:dyDescent="0.25">
      <c r="A800" s="58" t="s">
        <v>827</v>
      </c>
      <c r="B800" s="58" t="s">
        <v>373</v>
      </c>
      <c r="C800" s="58" t="s">
        <v>544</v>
      </c>
      <c r="D800" s="58">
        <v>20220131</v>
      </c>
      <c r="E800" s="58" t="s">
        <v>813</v>
      </c>
      <c r="F800" s="58" t="s">
        <v>814</v>
      </c>
      <c r="G800" s="58">
        <v>31241693.098000001</v>
      </c>
      <c r="H800" s="58">
        <v>12221576.256999999</v>
      </c>
      <c r="I800" s="58">
        <v>25597933.08152594</v>
      </c>
      <c r="J800" s="58">
        <v>-52.25561291188653</v>
      </c>
    </row>
    <row r="801" spans="1:10" x14ac:dyDescent="0.25">
      <c r="A801" s="58" t="s">
        <v>827</v>
      </c>
      <c r="B801" s="58" t="s">
        <v>373</v>
      </c>
      <c r="C801" s="58" t="s">
        <v>544</v>
      </c>
      <c r="D801" s="58">
        <v>20220228</v>
      </c>
      <c r="E801" s="58" t="s">
        <v>813</v>
      </c>
      <c r="F801" s="58" t="s">
        <v>814</v>
      </c>
      <c r="G801" s="58">
        <v>29378220.879000001</v>
      </c>
      <c r="H801" s="58">
        <v>11985648.026000001</v>
      </c>
      <c r="I801" s="58">
        <v>25443603.14297742</v>
      </c>
      <c r="J801" s="58">
        <v>-52.893275537084833</v>
      </c>
    </row>
    <row r="802" spans="1:10" x14ac:dyDescent="0.25">
      <c r="A802" s="58" t="s">
        <v>827</v>
      </c>
      <c r="B802" s="58" t="s">
        <v>373</v>
      </c>
      <c r="C802" s="58" t="s">
        <v>544</v>
      </c>
      <c r="D802" s="58">
        <v>20220331</v>
      </c>
      <c r="E802" s="58" t="s">
        <v>813</v>
      </c>
      <c r="F802" s="58" t="s">
        <v>814</v>
      </c>
      <c r="G802" s="58">
        <v>26605762.976</v>
      </c>
      <c r="H802" s="58">
        <v>11913386.41</v>
      </c>
      <c r="I802" s="58">
        <v>25290203.65962841</v>
      </c>
      <c r="J802" s="58">
        <v>-52.893276106677888</v>
      </c>
    </row>
    <row r="803" spans="1:10" x14ac:dyDescent="0.25">
      <c r="A803" s="58" t="s">
        <v>827</v>
      </c>
      <c r="B803" s="58" t="s">
        <v>373</v>
      </c>
      <c r="C803" s="58" t="s">
        <v>544</v>
      </c>
      <c r="D803" s="58">
        <v>20220430</v>
      </c>
      <c r="E803" s="58" t="s">
        <v>813</v>
      </c>
      <c r="F803" s="58" t="s">
        <v>814</v>
      </c>
      <c r="G803" s="58">
        <v>29496753.193</v>
      </c>
      <c r="H803" s="58">
        <v>11841560.476</v>
      </c>
      <c r="I803" s="58">
        <v>25137729.021764521</v>
      </c>
      <c r="J803" s="58">
        <v>-52.893276613223691</v>
      </c>
    </row>
    <row r="804" spans="1:10" x14ac:dyDescent="0.25">
      <c r="A804" s="58" t="s">
        <v>827</v>
      </c>
      <c r="B804" s="58" t="s">
        <v>373</v>
      </c>
      <c r="C804" s="58" t="s">
        <v>544</v>
      </c>
      <c r="D804" s="58">
        <v>20220430</v>
      </c>
      <c r="E804" s="58" t="s">
        <v>813</v>
      </c>
      <c r="F804" s="58" t="s">
        <v>814</v>
      </c>
      <c r="G804" s="58">
        <v>29496753.193</v>
      </c>
      <c r="H804" s="58">
        <v>11841560.476</v>
      </c>
      <c r="I804" s="58">
        <v>24986173.653492302</v>
      </c>
      <c r="J804" s="58">
        <v>-52.607547517204921</v>
      </c>
    </row>
    <row r="805" spans="1:10" x14ac:dyDescent="0.25">
      <c r="A805" s="58" t="s">
        <v>827</v>
      </c>
      <c r="B805" s="58" t="s">
        <v>373</v>
      </c>
      <c r="C805" s="58" t="s">
        <v>544</v>
      </c>
      <c r="D805" s="58">
        <v>20220531</v>
      </c>
      <c r="E805" s="58" t="s">
        <v>813</v>
      </c>
      <c r="F805" s="58" t="s">
        <v>814</v>
      </c>
      <c r="G805" s="58">
        <v>29593929.579</v>
      </c>
      <c r="H805" s="58">
        <v>11770167.516000001</v>
      </c>
      <c r="I805" s="58">
        <v>24835532.01253539</v>
      </c>
      <c r="J805" s="58">
        <v>-52.607548289848722</v>
      </c>
    </row>
    <row r="806" spans="1:10" x14ac:dyDescent="0.25">
      <c r="A806" s="58" t="s">
        <v>827</v>
      </c>
      <c r="B806" s="58" t="s">
        <v>373</v>
      </c>
      <c r="C806" s="58" t="s">
        <v>544</v>
      </c>
      <c r="D806" s="58">
        <v>20220630</v>
      </c>
      <c r="E806" s="58" t="s">
        <v>813</v>
      </c>
      <c r="F806" s="58" t="s">
        <v>814</v>
      </c>
      <c r="G806" s="58">
        <v>29867202.032000002</v>
      </c>
      <c r="H806" s="58">
        <v>11699205.045</v>
      </c>
      <c r="I806" s="58">
        <v>24685798.590031821</v>
      </c>
      <c r="J806" s="58">
        <v>-52.6075488207047</v>
      </c>
    </row>
    <row r="807" spans="1:10" x14ac:dyDescent="0.25">
      <c r="A807" s="58" t="s">
        <v>827</v>
      </c>
      <c r="B807" s="58" t="s">
        <v>373</v>
      </c>
      <c r="C807" s="58" t="s">
        <v>544</v>
      </c>
      <c r="D807" s="58">
        <v>20220731</v>
      </c>
      <c r="E807" s="58" t="s">
        <v>813</v>
      </c>
      <c r="F807" s="58" t="s">
        <v>814</v>
      </c>
      <c r="G807" s="58">
        <v>29707549.346000001</v>
      </c>
      <c r="H807" s="58">
        <v>11628670.378</v>
      </c>
      <c r="I807" s="58">
        <v>24536967.91033252</v>
      </c>
      <c r="J807" s="58">
        <v>-52.607549471900448</v>
      </c>
    </row>
    <row r="808" spans="1:10" x14ac:dyDescent="0.25">
      <c r="A808" s="58" t="s">
        <v>827</v>
      </c>
      <c r="B808" s="58" t="s">
        <v>373</v>
      </c>
      <c r="C808" s="58" t="s">
        <v>544</v>
      </c>
      <c r="D808" s="58">
        <v>20220831</v>
      </c>
      <c r="E808" s="58" t="s">
        <v>813</v>
      </c>
      <c r="F808" s="58" t="s">
        <v>814</v>
      </c>
      <c r="G808" s="58">
        <v>29753579.41</v>
      </c>
      <c r="H808" s="58">
        <v>11558560.932</v>
      </c>
      <c r="I808" s="58">
        <v>24389034.530801129</v>
      </c>
      <c r="J808" s="58">
        <v>-52.607550260332808</v>
      </c>
    </row>
    <row r="809" spans="1:10" x14ac:dyDescent="0.25">
      <c r="A809" s="58" t="s">
        <v>827</v>
      </c>
      <c r="B809" s="58" t="s">
        <v>373</v>
      </c>
      <c r="C809" s="58" t="s">
        <v>544</v>
      </c>
      <c r="D809" s="58">
        <v>20220930</v>
      </c>
      <c r="E809" s="58" t="s">
        <v>813</v>
      </c>
      <c r="F809" s="58" t="s">
        <v>814</v>
      </c>
      <c r="G809" s="58">
        <v>27605488.93</v>
      </c>
      <c r="H809" s="58">
        <v>11488874.222999999</v>
      </c>
      <c r="I809" s="58">
        <v>24241993.041614931</v>
      </c>
      <c r="J809" s="58">
        <v>-52.607550859049972</v>
      </c>
    </row>
    <row r="810" spans="1:10" x14ac:dyDescent="0.25">
      <c r="A810" s="58" t="s">
        <v>827</v>
      </c>
      <c r="B810" s="58" t="s">
        <v>373</v>
      </c>
      <c r="C810" s="58" t="s">
        <v>544</v>
      </c>
      <c r="D810" s="58">
        <v>20221031</v>
      </c>
      <c r="E810" s="58" t="s">
        <v>813</v>
      </c>
      <c r="F810" s="58" t="s">
        <v>814</v>
      </c>
      <c r="G810" s="58">
        <v>28765525.761999998</v>
      </c>
      <c r="H810" s="58">
        <v>11419607.664999999</v>
      </c>
      <c r="I810" s="58">
        <v>24095838.065567032</v>
      </c>
      <c r="J810" s="58">
        <v>-52.607551420597296</v>
      </c>
    </row>
    <row r="811" spans="1:10" x14ac:dyDescent="0.25">
      <c r="A811" s="58" t="s">
        <v>827</v>
      </c>
      <c r="B811" s="58" t="s">
        <v>373</v>
      </c>
      <c r="C811" s="58" t="s">
        <v>544</v>
      </c>
      <c r="D811" s="58">
        <v>20221130</v>
      </c>
      <c r="E811" s="58" t="s">
        <v>813</v>
      </c>
      <c r="F811" s="58" t="s">
        <v>814</v>
      </c>
      <c r="G811" s="58">
        <v>30846081.59</v>
      </c>
      <c r="H811" s="58">
        <v>11350758.674000001</v>
      </c>
      <c r="I811" s="58">
        <v>23950564.257869732</v>
      </c>
      <c r="J811" s="58">
        <v>-52.607552157063097</v>
      </c>
    </row>
    <row r="812" spans="1:10" x14ac:dyDescent="0.25">
      <c r="A812" s="58" t="s">
        <v>827</v>
      </c>
      <c r="B812" s="58" t="s">
        <v>373</v>
      </c>
      <c r="C812" s="58" t="s">
        <v>544</v>
      </c>
      <c r="D812" s="58">
        <v>20221231</v>
      </c>
      <c r="E812" s="58" t="s">
        <v>813</v>
      </c>
      <c r="F812" s="58" t="s">
        <v>814</v>
      </c>
      <c r="G812" s="58">
        <v>28087366.219999999</v>
      </c>
      <c r="H812" s="58">
        <v>11282324.766000001</v>
      </c>
      <c r="I812" s="58">
        <v>23806166.305959031</v>
      </c>
      <c r="J812" s="58">
        <v>-52.607552929780773</v>
      </c>
    </row>
    <row r="813" spans="1:10" x14ac:dyDescent="0.25">
      <c r="A813" s="58" t="s">
        <v>827</v>
      </c>
      <c r="B813" s="58" t="s">
        <v>373</v>
      </c>
      <c r="C813" s="58" t="s">
        <v>544</v>
      </c>
      <c r="D813" s="58">
        <v>20230131</v>
      </c>
      <c r="E813" s="58" t="s">
        <v>813</v>
      </c>
      <c r="F813" s="58" t="s">
        <v>814</v>
      </c>
      <c r="G813" s="58">
        <v>28461614.998</v>
      </c>
      <c r="H813" s="58">
        <v>11214303.453</v>
      </c>
      <c r="I813" s="58">
        <v>23662638.929300409</v>
      </c>
      <c r="J813" s="58">
        <v>-52.607553677735332</v>
      </c>
    </row>
    <row r="814" spans="1:10" x14ac:dyDescent="0.25">
      <c r="A814" s="56" t="s">
        <v>827</v>
      </c>
      <c r="B814" s="56" t="s">
        <v>379</v>
      </c>
      <c r="C814" s="56" t="s">
        <v>550</v>
      </c>
      <c r="D814" s="56">
        <v>20201231</v>
      </c>
      <c r="E814" s="56" t="s">
        <v>815</v>
      </c>
      <c r="F814" s="56" t="s">
        <v>816</v>
      </c>
      <c r="G814" s="56">
        <v>52470785.697999999</v>
      </c>
      <c r="H814" s="56">
        <v>26235392.848999999</v>
      </c>
      <c r="I814" s="56"/>
      <c r="J814" s="56"/>
    </row>
    <row r="815" spans="1:10" x14ac:dyDescent="0.25">
      <c r="A815" s="58" t="s">
        <v>827</v>
      </c>
      <c r="B815" s="58" t="s">
        <v>379</v>
      </c>
      <c r="C815" s="58" t="s">
        <v>550</v>
      </c>
      <c r="D815" s="58">
        <v>20210131</v>
      </c>
      <c r="E815" s="58" t="s">
        <v>815</v>
      </c>
      <c r="F815" s="58" t="s">
        <v>816</v>
      </c>
      <c r="G815" s="58">
        <v>50500283.472000003</v>
      </c>
      <c r="H815" s="58">
        <v>25250141.736000001</v>
      </c>
      <c r="I815" s="58">
        <v>26077219.665513381</v>
      </c>
      <c r="J815" s="58">
        <v>-3.1716492023387541</v>
      </c>
    </row>
    <row r="816" spans="1:10" x14ac:dyDescent="0.25">
      <c r="A816" s="58" t="s">
        <v>827</v>
      </c>
      <c r="B816" s="58" t="s">
        <v>379</v>
      </c>
      <c r="C816" s="58" t="s">
        <v>550</v>
      </c>
      <c r="D816" s="58">
        <v>20210228</v>
      </c>
      <c r="E816" s="58" t="s">
        <v>815</v>
      </c>
      <c r="F816" s="58" t="s">
        <v>816</v>
      </c>
      <c r="G816" s="58">
        <v>49907318.060000002</v>
      </c>
      <c r="H816" s="58">
        <v>24953659.030999999</v>
      </c>
      <c r="I816" s="58">
        <v>25920000.108150002</v>
      </c>
      <c r="J816" s="58">
        <v>-3.7281677203626109</v>
      </c>
    </row>
    <row r="817" spans="1:10" x14ac:dyDescent="0.25">
      <c r="A817" s="58" t="s">
        <v>827</v>
      </c>
      <c r="B817" s="58" t="s">
        <v>379</v>
      </c>
      <c r="C817" s="58" t="s">
        <v>550</v>
      </c>
      <c r="D817" s="58">
        <v>20210331</v>
      </c>
      <c r="E817" s="58" t="s">
        <v>815</v>
      </c>
      <c r="F817" s="58" t="s">
        <v>816</v>
      </c>
      <c r="G817" s="58">
        <v>49431327.159000002</v>
      </c>
      <c r="H817" s="58">
        <v>24715663.579</v>
      </c>
      <c r="I817" s="58">
        <v>25763728.427497961</v>
      </c>
      <c r="J817" s="58">
        <v>-4.0679859339743354</v>
      </c>
    </row>
    <row r="818" spans="1:10" x14ac:dyDescent="0.25">
      <c r="A818" s="58" t="s">
        <v>827</v>
      </c>
      <c r="B818" s="58" t="s">
        <v>379</v>
      </c>
      <c r="C818" s="58" t="s">
        <v>550</v>
      </c>
      <c r="D818" s="58">
        <v>20210430</v>
      </c>
      <c r="E818" s="58" t="s">
        <v>815</v>
      </c>
      <c r="F818" s="58" t="s">
        <v>816</v>
      </c>
      <c r="G818" s="58">
        <v>48275610.450000003</v>
      </c>
      <c r="H818" s="58">
        <v>24137805.223999999</v>
      </c>
      <c r="I818" s="58">
        <v>25608398.908808582</v>
      </c>
      <c r="J818" s="58">
        <v>-5.7426225280438699</v>
      </c>
    </row>
    <row r="819" spans="1:10" x14ac:dyDescent="0.25">
      <c r="A819" s="58" t="s">
        <v>827</v>
      </c>
      <c r="B819" s="58" t="s">
        <v>379</v>
      </c>
      <c r="C819" s="58" t="s">
        <v>550</v>
      </c>
      <c r="D819" s="58">
        <v>20210531</v>
      </c>
      <c r="E819" s="58" t="s">
        <v>815</v>
      </c>
      <c r="F819" s="58" t="s">
        <v>816</v>
      </c>
      <c r="G819" s="58">
        <v>48103828.520999998</v>
      </c>
      <c r="H819" s="58">
        <v>23992278.136</v>
      </c>
      <c r="I819" s="58">
        <v>25454005.87178738</v>
      </c>
      <c r="J819" s="58">
        <v>-5.7426235506903911</v>
      </c>
    </row>
    <row r="820" spans="1:10" x14ac:dyDescent="0.25">
      <c r="A820" s="58" t="s">
        <v>827</v>
      </c>
      <c r="B820" s="58" t="s">
        <v>379</v>
      </c>
      <c r="C820" s="58" t="s">
        <v>550</v>
      </c>
      <c r="D820" s="58">
        <v>20210630</v>
      </c>
      <c r="E820" s="58" t="s">
        <v>815</v>
      </c>
      <c r="F820" s="58" t="s">
        <v>816</v>
      </c>
      <c r="G820" s="58">
        <v>47949978.336000003</v>
      </c>
      <c r="H820" s="58">
        <v>23847628.419</v>
      </c>
      <c r="I820" s="58">
        <v>25300543.67038637</v>
      </c>
      <c r="J820" s="58">
        <v>-5.7426246262327174</v>
      </c>
    </row>
    <row r="821" spans="1:10" x14ac:dyDescent="0.25">
      <c r="A821" s="58" t="s">
        <v>827</v>
      </c>
      <c r="B821" s="58" t="s">
        <v>379</v>
      </c>
      <c r="C821" s="58" t="s">
        <v>550</v>
      </c>
      <c r="D821" s="58">
        <v>20210731</v>
      </c>
      <c r="E821" s="58" t="s">
        <v>815</v>
      </c>
      <c r="F821" s="58" t="s">
        <v>816</v>
      </c>
      <c r="G821" s="58">
        <v>47854492.101000004</v>
      </c>
      <c r="H821" s="58">
        <v>23703850.815000001</v>
      </c>
      <c r="I821" s="58">
        <v>25148006.692597609</v>
      </c>
      <c r="J821" s="58">
        <v>-5.7426256293414406</v>
      </c>
    </row>
    <row r="822" spans="1:10" x14ac:dyDescent="0.25">
      <c r="A822" s="58" t="s">
        <v>827</v>
      </c>
      <c r="B822" s="58" t="s">
        <v>379</v>
      </c>
      <c r="C822" s="58" t="s">
        <v>550</v>
      </c>
      <c r="D822" s="58">
        <v>20210831</v>
      </c>
      <c r="E822" s="58" t="s">
        <v>815</v>
      </c>
      <c r="F822" s="58" t="s">
        <v>816</v>
      </c>
      <c r="G822" s="58">
        <v>47392192.781999998</v>
      </c>
      <c r="H822" s="58">
        <v>23560940.050999999</v>
      </c>
      <c r="I822" s="58">
        <v>24996389.36024794</v>
      </c>
      <c r="J822" s="58">
        <v>-5.7426266192298829</v>
      </c>
    </row>
    <row r="823" spans="1:10" x14ac:dyDescent="0.25">
      <c r="A823" s="58" t="s">
        <v>827</v>
      </c>
      <c r="B823" s="58" t="s">
        <v>379</v>
      </c>
      <c r="C823" s="58" t="s">
        <v>550</v>
      </c>
      <c r="D823" s="58">
        <v>20210930</v>
      </c>
      <c r="E823" s="58" t="s">
        <v>815</v>
      </c>
      <c r="F823" s="58" t="s">
        <v>816</v>
      </c>
      <c r="G823" s="58">
        <v>46747410.144000001</v>
      </c>
      <c r="H823" s="58">
        <v>23373705.070999999</v>
      </c>
      <c r="I823" s="58">
        <v>24845686.128795009</v>
      </c>
      <c r="J823" s="58">
        <v>-5.9244934922085006</v>
      </c>
    </row>
    <row r="824" spans="1:10" x14ac:dyDescent="0.25">
      <c r="A824" s="58" t="s">
        <v>827</v>
      </c>
      <c r="B824" s="58" t="s">
        <v>379</v>
      </c>
      <c r="C824" s="58" t="s">
        <v>550</v>
      </c>
      <c r="D824" s="58">
        <v>20211031</v>
      </c>
      <c r="E824" s="58" t="s">
        <v>815</v>
      </c>
      <c r="F824" s="58" t="s">
        <v>816</v>
      </c>
      <c r="G824" s="58">
        <v>47463094.358999997</v>
      </c>
      <c r="H824" s="58">
        <v>23232784.703000002</v>
      </c>
      <c r="I824" s="58">
        <v>24695891.48712451</v>
      </c>
      <c r="J824" s="58">
        <v>-5.9244947074994752</v>
      </c>
    </row>
    <row r="825" spans="1:10" x14ac:dyDescent="0.25">
      <c r="A825" s="58" t="s">
        <v>827</v>
      </c>
      <c r="B825" s="58" t="s">
        <v>379</v>
      </c>
      <c r="C825" s="58" t="s">
        <v>550</v>
      </c>
      <c r="D825" s="58">
        <v>20211130</v>
      </c>
      <c r="E825" s="58" t="s">
        <v>815</v>
      </c>
      <c r="F825" s="58" t="s">
        <v>816</v>
      </c>
      <c r="G825" s="58">
        <v>45650449.685000002</v>
      </c>
      <c r="H825" s="58">
        <v>22825224.842999998</v>
      </c>
      <c r="I825" s="58">
        <v>24546999.95734863</v>
      </c>
      <c r="J825" s="58">
        <v>-7.0141977322698752</v>
      </c>
    </row>
    <row r="826" spans="1:10" x14ac:dyDescent="0.25">
      <c r="A826" s="58" t="s">
        <v>827</v>
      </c>
      <c r="B826" s="58" t="s">
        <v>379</v>
      </c>
      <c r="C826" s="58" t="s">
        <v>550</v>
      </c>
      <c r="D826" s="58">
        <v>20211231</v>
      </c>
      <c r="E826" s="58" t="s">
        <v>815</v>
      </c>
      <c r="F826" s="58" t="s">
        <v>816</v>
      </c>
      <c r="G826" s="58">
        <v>30856519.581999999</v>
      </c>
      <c r="H826" s="58">
        <v>7666666.1109999996</v>
      </c>
      <c r="I826" s="58">
        <v>24399006.094605781</v>
      </c>
      <c r="J826" s="58">
        <v>-68.577957309929218</v>
      </c>
    </row>
    <row r="827" spans="1:10" x14ac:dyDescent="0.25">
      <c r="A827" s="58" t="s">
        <v>827</v>
      </c>
      <c r="B827" s="58" t="s">
        <v>379</v>
      </c>
      <c r="C827" s="58" t="s">
        <v>550</v>
      </c>
      <c r="D827" s="58">
        <v>20220131</v>
      </c>
      <c r="E827" s="58" t="s">
        <v>815</v>
      </c>
      <c r="F827" s="58" t="s">
        <v>816</v>
      </c>
      <c r="G827" s="58">
        <v>30656417.030000001</v>
      </c>
      <c r="H827" s="58">
        <v>7476223.3540000003</v>
      </c>
      <c r="I827" s="58">
        <v>24251904.4868614</v>
      </c>
      <c r="J827" s="58">
        <v>-69.172634017050981</v>
      </c>
    </row>
    <row r="828" spans="1:10" x14ac:dyDescent="0.25">
      <c r="A828" s="58" t="s">
        <v>827</v>
      </c>
      <c r="B828" s="58" t="s">
        <v>379</v>
      </c>
      <c r="C828" s="58" t="s">
        <v>550</v>
      </c>
      <c r="D828" s="58">
        <v>20220228</v>
      </c>
      <c r="E828" s="58" t="s">
        <v>815</v>
      </c>
      <c r="F828" s="58" t="s">
        <v>816</v>
      </c>
      <c r="G828" s="58">
        <v>30121048.041000001</v>
      </c>
      <c r="H828" s="58">
        <v>7431149.0769999996</v>
      </c>
      <c r="I828" s="58">
        <v>24105689.754710119</v>
      </c>
      <c r="J828" s="58">
        <v>-69.172634541403255</v>
      </c>
    </row>
    <row r="829" spans="1:10" x14ac:dyDescent="0.25">
      <c r="A829" s="58" t="s">
        <v>827</v>
      </c>
      <c r="B829" s="58" t="s">
        <v>379</v>
      </c>
      <c r="C829" s="58" t="s">
        <v>550</v>
      </c>
      <c r="D829" s="58">
        <v>20220331</v>
      </c>
      <c r="E829" s="58" t="s">
        <v>815</v>
      </c>
      <c r="F829" s="58" t="s">
        <v>816</v>
      </c>
      <c r="G829" s="58">
        <v>29301958.087000001</v>
      </c>
      <c r="H829" s="58">
        <v>7386346.5300000003</v>
      </c>
      <c r="I829" s="58">
        <v>23960356.551178969</v>
      </c>
      <c r="J829" s="58">
        <v>-69.172635164160127</v>
      </c>
    </row>
    <row r="830" spans="1:10" x14ac:dyDescent="0.25">
      <c r="A830" s="58" t="s">
        <v>827</v>
      </c>
      <c r="B830" s="58" t="s">
        <v>379</v>
      </c>
      <c r="C830" s="58" t="s">
        <v>550</v>
      </c>
      <c r="D830" s="58">
        <v>20220430</v>
      </c>
      <c r="E830" s="58" t="s">
        <v>815</v>
      </c>
      <c r="F830" s="58" t="s">
        <v>816</v>
      </c>
      <c r="G830" s="58">
        <v>33029363.502999999</v>
      </c>
      <c r="H830" s="58">
        <v>7341814.1440000003</v>
      </c>
      <c r="I830" s="58">
        <v>23815899.561531909</v>
      </c>
      <c r="J830" s="58">
        <v>-69.172635595681214</v>
      </c>
    </row>
    <row r="831" spans="1:10" x14ac:dyDescent="0.25">
      <c r="A831" s="58" t="s">
        <v>827</v>
      </c>
      <c r="B831" s="58" t="s">
        <v>379</v>
      </c>
      <c r="C831" s="58" t="s">
        <v>550</v>
      </c>
      <c r="D831" s="58">
        <v>20220430</v>
      </c>
      <c r="E831" s="58" t="s">
        <v>815</v>
      </c>
      <c r="F831" s="58" t="s">
        <v>816</v>
      </c>
      <c r="G831" s="58">
        <v>33029363.502999999</v>
      </c>
      <c r="H831" s="58">
        <v>7341814.1440000003</v>
      </c>
      <c r="I831" s="58">
        <v>23672313.503075439</v>
      </c>
      <c r="J831" s="58">
        <v>-68.985650080013627</v>
      </c>
    </row>
    <row r="832" spans="1:10" x14ac:dyDescent="0.25">
      <c r="A832" s="58" t="s">
        <v>827</v>
      </c>
      <c r="B832" s="58" t="s">
        <v>379</v>
      </c>
      <c r="C832" s="58" t="s">
        <v>550</v>
      </c>
      <c r="D832" s="58">
        <v>20220430</v>
      </c>
      <c r="E832" s="58" t="s">
        <v>815</v>
      </c>
      <c r="F832" s="58" t="s">
        <v>816</v>
      </c>
      <c r="G832" s="58">
        <v>33029363.502999999</v>
      </c>
      <c r="H832" s="58">
        <v>7341814.1440000003</v>
      </c>
      <c r="I832" s="58">
        <v>23529593.1249654</v>
      </c>
      <c r="J832" s="58">
        <v>-68.797530390739396</v>
      </c>
    </row>
    <row r="833" spans="1:10" x14ac:dyDescent="0.25">
      <c r="A833" s="58" t="s">
        <v>827</v>
      </c>
      <c r="B833" s="58" t="s">
        <v>379</v>
      </c>
      <c r="C833" s="58" t="s">
        <v>550</v>
      </c>
      <c r="D833" s="58">
        <v>20220531</v>
      </c>
      <c r="E833" s="58" t="s">
        <v>815</v>
      </c>
      <c r="F833" s="58" t="s">
        <v>816</v>
      </c>
      <c r="G833" s="58">
        <v>33278940.151999999</v>
      </c>
      <c r="H833" s="58">
        <v>7297550.2309999997</v>
      </c>
      <c r="I833" s="58">
        <v>23387733.20801498</v>
      </c>
      <c r="J833" s="58">
        <v>-68.79753088469846</v>
      </c>
    </row>
    <row r="834" spans="1:10" x14ac:dyDescent="0.25">
      <c r="A834" s="58" t="s">
        <v>827</v>
      </c>
      <c r="B834" s="58" t="s">
        <v>379</v>
      </c>
      <c r="C834" s="58" t="s">
        <v>550</v>
      </c>
      <c r="D834" s="58">
        <v>20220630</v>
      </c>
      <c r="E834" s="58" t="s">
        <v>815</v>
      </c>
      <c r="F834" s="58" t="s">
        <v>816</v>
      </c>
      <c r="G834" s="58">
        <v>33057096.633000001</v>
      </c>
      <c r="H834" s="58">
        <v>7253553.1969999997</v>
      </c>
      <c r="I834" s="58">
        <v>23246728.56450386</v>
      </c>
      <c r="J834" s="58">
        <v>-68.797531330599043</v>
      </c>
    </row>
    <row r="835" spans="1:10" x14ac:dyDescent="0.25">
      <c r="A835" s="58" t="s">
        <v>827</v>
      </c>
      <c r="B835" s="58" t="s">
        <v>379</v>
      </c>
      <c r="C835" s="58" t="s">
        <v>550</v>
      </c>
      <c r="D835" s="58">
        <v>20220731</v>
      </c>
      <c r="E835" s="58" t="s">
        <v>815</v>
      </c>
      <c r="F835" s="58" t="s">
        <v>816</v>
      </c>
      <c r="G835" s="58">
        <v>33409899.594000001</v>
      </c>
      <c r="H835" s="58">
        <v>7209821.3569999998</v>
      </c>
      <c r="I835" s="58">
        <v>23106574.037988469</v>
      </c>
      <c r="J835" s="58">
        <v>-68.797532056692347</v>
      </c>
    </row>
    <row r="836" spans="1:10" x14ac:dyDescent="0.25">
      <c r="A836" s="58" t="s">
        <v>827</v>
      </c>
      <c r="B836" s="58" t="s">
        <v>379</v>
      </c>
      <c r="C836" s="58" t="s">
        <v>550</v>
      </c>
      <c r="D836" s="58">
        <v>20220831</v>
      </c>
      <c r="E836" s="58" t="s">
        <v>815</v>
      </c>
      <c r="F836" s="58" t="s">
        <v>816</v>
      </c>
      <c r="G836" s="58">
        <v>32911201.870000001</v>
      </c>
      <c r="H836" s="58">
        <v>7166353.2170000002</v>
      </c>
      <c r="I836" s="58">
        <v>22967264.503113441</v>
      </c>
      <c r="J836" s="58">
        <v>-68.797532609821559</v>
      </c>
    </row>
    <row r="837" spans="1:10" x14ac:dyDescent="0.25">
      <c r="A837" s="58" t="s">
        <v>827</v>
      </c>
      <c r="B837" s="58" t="s">
        <v>379</v>
      </c>
      <c r="C837" s="58" t="s">
        <v>550</v>
      </c>
      <c r="D837" s="58">
        <v>20220930</v>
      </c>
      <c r="E837" s="58" t="s">
        <v>815</v>
      </c>
      <c r="F837" s="58" t="s">
        <v>816</v>
      </c>
      <c r="G837" s="58">
        <v>31868998.827</v>
      </c>
      <c r="H837" s="58">
        <v>7123147.1859999998</v>
      </c>
      <c r="I837" s="58">
        <v>22828794.865424171</v>
      </c>
      <c r="J837" s="58">
        <v>-68.797532992911016</v>
      </c>
    </row>
    <row r="838" spans="1:10" x14ac:dyDescent="0.25">
      <c r="A838" s="58" t="s">
        <v>827</v>
      </c>
      <c r="B838" s="58" t="s">
        <v>379</v>
      </c>
      <c r="C838" s="58" t="s">
        <v>550</v>
      </c>
      <c r="D838" s="58">
        <v>20221031</v>
      </c>
      <c r="E838" s="58" t="s">
        <v>815</v>
      </c>
      <c r="F838" s="58" t="s">
        <v>816</v>
      </c>
      <c r="G838" s="58">
        <v>33118408.420000002</v>
      </c>
      <c r="H838" s="58">
        <v>7080201.5760000004</v>
      </c>
      <c r="I838" s="58">
        <v>22691160.061180528</v>
      </c>
      <c r="J838" s="58">
        <v>-68.797533678709385</v>
      </c>
    </row>
    <row r="839" spans="1:10" x14ac:dyDescent="0.25">
      <c r="A839" s="58" t="s">
        <v>827</v>
      </c>
      <c r="B839" s="58" t="s">
        <v>379</v>
      </c>
      <c r="C839" s="58" t="s">
        <v>550</v>
      </c>
      <c r="D839" s="58">
        <v>20221130</v>
      </c>
      <c r="E839" s="58" t="s">
        <v>815</v>
      </c>
      <c r="F839" s="58" t="s">
        <v>816</v>
      </c>
      <c r="G839" s="58">
        <v>34221150.280000001</v>
      </c>
      <c r="H839" s="58">
        <v>7037514.8949999996</v>
      </c>
      <c r="I839" s="58">
        <v>22554355.057171669</v>
      </c>
      <c r="J839" s="58">
        <v>-68.797534324696812</v>
      </c>
    </row>
    <row r="840" spans="1:10" x14ac:dyDescent="0.25">
      <c r="A840" s="58" t="s">
        <v>827</v>
      </c>
      <c r="B840" s="58" t="s">
        <v>379</v>
      </c>
      <c r="C840" s="58" t="s">
        <v>550</v>
      </c>
      <c r="D840" s="58">
        <v>20221231</v>
      </c>
      <c r="E840" s="58" t="s">
        <v>815</v>
      </c>
      <c r="F840" s="58" t="s">
        <v>816</v>
      </c>
      <c r="G840" s="58">
        <v>36006396.950999998</v>
      </c>
      <c r="H840" s="58">
        <v>6995085.5539999995</v>
      </c>
      <c r="I840" s="58">
        <v>22418374.85053198</v>
      </c>
      <c r="J840" s="58">
        <v>-68.797535054892677</v>
      </c>
    </row>
    <row r="841" spans="1:10" x14ac:dyDescent="0.25">
      <c r="A841" s="58" t="s">
        <v>827</v>
      </c>
      <c r="B841" s="58" t="s">
        <v>379</v>
      </c>
      <c r="C841" s="58" t="s">
        <v>550</v>
      </c>
      <c r="D841" s="58">
        <v>20230131</v>
      </c>
      <c r="E841" s="58" t="s">
        <v>815</v>
      </c>
      <c r="F841" s="58" t="s">
        <v>816</v>
      </c>
      <c r="G841" s="58">
        <v>35753806.616999999</v>
      </c>
      <c r="H841" s="58">
        <v>6952912.0609999998</v>
      </c>
      <c r="I841" s="58">
        <v>22283214.468558129</v>
      </c>
      <c r="J841" s="58">
        <v>-68.797535603264777</v>
      </c>
    </row>
    <row r="842" spans="1:10" x14ac:dyDescent="0.25">
      <c r="A842" s="56" t="s">
        <v>827</v>
      </c>
      <c r="B842" s="56" t="s">
        <v>387</v>
      </c>
      <c r="C842" s="56" t="s">
        <v>558</v>
      </c>
      <c r="D842" s="56">
        <v>20201231</v>
      </c>
      <c r="E842" s="56" t="s">
        <v>817</v>
      </c>
      <c r="F842" s="56" t="s">
        <v>818</v>
      </c>
      <c r="G842" s="56">
        <v>37453460.670999996</v>
      </c>
      <c r="H842" s="56">
        <v>18726730.335999999</v>
      </c>
      <c r="I842" s="56"/>
      <c r="J842" s="56"/>
    </row>
    <row r="843" spans="1:10" x14ac:dyDescent="0.25">
      <c r="A843" s="58" t="s">
        <v>827</v>
      </c>
      <c r="B843" s="58" t="s">
        <v>387</v>
      </c>
      <c r="C843" s="58" t="s">
        <v>558</v>
      </c>
      <c r="D843" s="58">
        <v>20210131</v>
      </c>
      <c r="E843" s="58" t="s">
        <v>817</v>
      </c>
      <c r="F843" s="58" t="s">
        <v>818</v>
      </c>
      <c r="G843" s="58">
        <v>36205757.795000002</v>
      </c>
      <c r="H843" s="58">
        <v>18102878.897</v>
      </c>
      <c r="I843" s="58">
        <v>18613826.878804259</v>
      </c>
      <c r="J843" s="58">
        <v>-2.744991586797644</v>
      </c>
    </row>
    <row r="844" spans="1:10" x14ac:dyDescent="0.25">
      <c r="A844" s="58" t="s">
        <v>827</v>
      </c>
      <c r="B844" s="58" t="s">
        <v>387</v>
      </c>
      <c r="C844" s="58" t="s">
        <v>558</v>
      </c>
      <c r="D844" s="58">
        <v>20210228</v>
      </c>
      <c r="E844" s="58" t="s">
        <v>817</v>
      </c>
      <c r="F844" s="58" t="s">
        <v>818</v>
      </c>
      <c r="G844" s="58">
        <v>35858230.509000003</v>
      </c>
      <c r="H844" s="58">
        <v>17929115.254999999</v>
      </c>
      <c r="I844" s="58">
        <v>18501604.116551951</v>
      </c>
      <c r="J844" s="58">
        <v>-3.0942660860405429</v>
      </c>
    </row>
    <row r="845" spans="1:10" x14ac:dyDescent="0.25">
      <c r="A845" s="58" t="s">
        <v>827</v>
      </c>
      <c r="B845" s="58" t="s">
        <v>387</v>
      </c>
      <c r="C845" s="58" t="s">
        <v>558</v>
      </c>
      <c r="D845" s="58">
        <v>20210331</v>
      </c>
      <c r="E845" s="58" t="s">
        <v>817</v>
      </c>
      <c r="F845" s="58" t="s">
        <v>818</v>
      </c>
      <c r="G845" s="58">
        <v>35573204.630000003</v>
      </c>
      <c r="H845" s="58">
        <v>17786602.315000001</v>
      </c>
      <c r="I845" s="58">
        <v>18390057.945333261</v>
      </c>
      <c r="J845" s="58">
        <v>-3.281423213168241</v>
      </c>
    </row>
    <row r="846" spans="1:10" x14ac:dyDescent="0.25">
      <c r="A846" s="58" t="s">
        <v>827</v>
      </c>
      <c r="B846" s="58" t="s">
        <v>387</v>
      </c>
      <c r="C846" s="58" t="s">
        <v>558</v>
      </c>
      <c r="D846" s="58">
        <v>20210430</v>
      </c>
      <c r="E846" s="58" t="s">
        <v>817</v>
      </c>
      <c r="F846" s="58" t="s">
        <v>818</v>
      </c>
      <c r="G846" s="58">
        <v>34694074.505000003</v>
      </c>
      <c r="H846" s="58">
        <v>17347037.252999999</v>
      </c>
      <c r="I846" s="58">
        <v>18279184.285980839</v>
      </c>
      <c r="J846" s="58">
        <v>-5.0995001658566776</v>
      </c>
    </row>
    <row r="847" spans="1:10" x14ac:dyDescent="0.25">
      <c r="A847" s="58" t="s">
        <v>827</v>
      </c>
      <c r="B847" s="58" t="s">
        <v>387</v>
      </c>
      <c r="C847" s="58" t="s">
        <v>558</v>
      </c>
      <c r="D847" s="58">
        <v>20210531</v>
      </c>
      <c r="E847" s="58" t="s">
        <v>817</v>
      </c>
      <c r="F847" s="58" t="s">
        <v>818</v>
      </c>
      <c r="G847" s="58">
        <v>34319461.594999999</v>
      </c>
      <c r="H847" s="58">
        <v>17159730.798999999</v>
      </c>
      <c r="I847" s="58">
        <v>18168979.083920669</v>
      </c>
      <c r="J847" s="58">
        <v>-5.5547880828033938</v>
      </c>
    </row>
    <row r="848" spans="1:10" x14ac:dyDescent="0.25">
      <c r="A848" s="58" t="s">
        <v>827</v>
      </c>
      <c r="B848" s="58" t="s">
        <v>387</v>
      </c>
      <c r="C848" s="58" t="s">
        <v>558</v>
      </c>
      <c r="D848" s="58">
        <v>20210630</v>
      </c>
      <c r="E848" s="58" t="s">
        <v>817</v>
      </c>
      <c r="F848" s="58" t="s">
        <v>818</v>
      </c>
      <c r="G848" s="58">
        <v>34352674.090999998</v>
      </c>
      <c r="H848" s="58">
        <v>17056274.515999999</v>
      </c>
      <c r="I848" s="58">
        <v>18059438.309023712</v>
      </c>
      <c r="J848" s="58">
        <v>-5.554789555788461</v>
      </c>
    </row>
    <row r="849" spans="1:10" x14ac:dyDescent="0.25">
      <c r="A849" s="58" t="s">
        <v>827</v>
      </c>
      <c r="B849" s="58" t="s">
        <v>387</v>
      </c>
      <c r="C849" s="58" t="s">
        <v>558</v>
      </c>
      <c r="D849" s="58">
        <v>20210731</v>
      </c>
      <c r="E849" s="58" t="s">
        <v>817</v>
      </c>
      <c r="F849" s="58" t="s">
        <v>818</v>
      </c>
      <c r="G849" s="58">
        <v>34053792.052000001</v>
      </c>
      <c r="H849" s="58">
        <v>16953442.054000001</v>
      </c>
      <c r="I849" s="58">
        <v>17950557.9554586</v>
      </c>
      <c r="J849" s="58">
        <v>-5.5547905749380257</v>
      </c>
    </row>
    <row r="850" spans="1:10" x14ac:dyDescent="0.25">
      <c r="A850" s="58" t="s">
        <v>827</v>
      </c>
      <c r="B850" s="58" t="s">
        <v>387</v>
      </c>
      <c r="C850" s="58" t="s">
        <v>558</v>
      </c>
      <c r="D850" s="58">
        <v>20210831</v>
      </c>
      <c r="E850" s="58" t="s">
        <v>817</v>
      </c>
      <c r="F850" s="58" t="s">
        <v>818</v>
      </c>
      <c r="G850" s="58">
        <v>33503091.894000001</v>
      </c>
      <c r="H850" s="58">
        <v>16751545.947000001</v>
      </c>
      <c r="I850" s="58">
        <v>17842334.041545149</v>
      </c>
      <c r="J850" s="58">
        <v>-6.1134832023954324</v>
      </c>
    </row>
    <row r="851" spans="1:10" x14ac:dyDescent="0.25">
      <c r="A851" s="58" t="s">
        <v>827</v>
      </c>
      <c r="B851" s="58" t="s">
        <v>387</v>
      </c>
      <c r="C851" s="58" t="s">
        <v>558</v>
      </c>
      <c r="D851" s="58">
        <v>20210930</v>
      </c>
      <c r="E851" s="58" t="s">
        <v>817</v>
      </c>
      <c r="F851" s="58" t="s">
        <v>818</v>
      </c>
      <c r="G851" s="58">
        <v>33075340.173</v>
      </c>
      <c r="H851" s="58">
        <v>16537670.085999999</v>
      </c>
      <c r="I851" s="58">
        <v>17734762.609608669</v>
      </c>
      <c r="J851" s="58">
        <v>-6.7499777130373886</v>
      </c>
    </row>
    <row r="852" spans="1:10" x14ac:dyDescent="0.25">
      <c r="A852" s="58" t="s">
        <v>827</v>
      </c>
      <c r="B852" s="58" t="s">
        <v>387</v>
      </c>
      <c r="C852" s="58" t="s">
        <v>558</v>
      </c>
      <c r="D852" s="58">
        <v>20211031</v>
      </c>
      <c r="E852" s="58" t="s">
        <v>817</v>
      </c>
      <c r="F852" s="58" t="s">
        <v>818</v>
      </c>
      <c r="G852" s="58">
        <v>33351180.331</v>
      </c>
      <c r="H852" s="58">
        <v>16437964.226</v>
      </c>
      <c r="I852" s="58">
        <v>17627839.725835338</v>
      </c>
      <c r="J852" s="58">
        <v>-6.7499791145222519</v>
      </c>
    </row>
    <row r="853" spans="1:10" x14ac:dyDescent="0.25">
      <c r="A853" s="58" t="s">
        <v>827</v>
      </c>
      <c r="B853" s="58" t="s">
        <v>387</v>
      </c>
      <c r="C853" s="58" t="s">
        <v>558</v>
      </c>
      <c r="D853" s="58">
        <v>20211130</v>
      </c>
      <c r="E853" s="58" t="s">
        <v>817</v>
      </c>
      <c r="F853" s="58" t="s">
        <v>818</v>
      </c>
      <c r="G853" s="58">
        <v>31221845.480999999</v>
      </c>
      <c r="H853" s="58">
        <v>15610922.74</v>
      </c>
      <c r="I853" s="58">
        <v>17521561.480128281</v>
      </c>
      <c r="J853" s="58">
        <v>-10.904500391104939</v>
      </c>
    </row>
    <row r="854" spans="1:10" x14ac:dyDescent="0.25">
      <c r="A854" s="58" t="s">
        <v>827</v>
      </c>
      <c r="B854" s="58" t="s">
        <v>387</v>
      </c>
      <c r="C854" s="58" t="s">
        <v>558</v>
      </c>
      <c r="D854" s="58">
        <v>20211231</v>
      </c>
      <c r="E854" s="58" t="s">
        <v>817</v>
      </c>
      <c r="F854" s="58" t="s">
        <v>818</v>
      </c>
      <c r="G854" s="58">
        <v>12200092.364</v>
      </c>
      <c r="H854" s="58">
        <v>6100046.1830000002</v>
      </c>
      <c r="I854" s="58">
        <v>17415923.985964589</v>
      </c>
      <c r="J854" s="58">
        <v>-64.974317825939082</v>
      </c>
    </row>
    <row r="855" spans="1:10" x14ac:dyDescent="0.25">
      <c r="A855" s="58" t="s">
        <v>827</v>
      </c>
      <c r="B855" s="58" t="s">
        <v>387</v>
      </c>
      <c r="C855" s="58" t="s">
        <v>558</v>
      </c>
      <c r="D855" s="58">
        <v>20220131</v>
      </c>
      <c r="E855" s="58" t="s">
        <v>817</v>
      </c>
      <c r="F855" s="58" t="s">
        <v>818</v>
      </c>
      <c r="G855" s="58">
        <v>11990025.34</v>
      </c>
      <c r="H855" s="58">
        <v>5995012.6689999998</v>
      </c>
      <c r="I855" s="58">
        <v>17310923.380253211</v>
      </c>
      <c r="J855" s="58">
        <v>-65.368614155853834</v>
      </c>
    </row>
    <row r="856" spans="1:10" x14ac:dyDescent="0.25">
      <c r="A856" s="58" t="s">
        <v>827</v>
      </c>
      <c r="B856" s="58" t="s">
        <v>387</v>
      </c>
      <c r="C856" s="58" t="s">
        <v>558</v>
      </c>
      <c r="D856" s="58">
        <v>20220228</v>
      </c>
      <c r="E856" s="58" t="s">
        <v>817</v>
      </c>
      <c r="F856" s="58" t="s">
        <v>818</v>
      </c>
      <c r="G856" s="58">
        <v>11944179.5</v>
      </c>
      <c r="H856" s="58">
        <v>5958868.6109999996</v>
      </c>
      <c r="I856" s="58">
        <v>17206555.823193658</v>
      </c>
      <c r="J856" s="58">
        <v>-65.368614891728001</v>
      </c>
    </row>
    <row r="857" spans="1:10" x14ac:dyDescent="0.25">
      <c r="A857" s="58" t="s">
        <v>827</v>
      </c>
      <c r="B857" s="58" t="s">
        <v>387</v>
      </c>
      <c r="C857" s="58" t="s">
        <v>558</v>
      </c>
      <c r="D857" s="58">
        <v>20220331</v>
      </c>
      <c r="E857" s="58" t="s">
        <v>817</v>
      </c>
      <c r="F857" s="58" t="s">
        <v>818</v>
      </c>
      <c r="G857" s="58">
        <v>11400790.119999999</v>
      </c>
      <c r="H857" s="58">
        <v>5700395.0599999996</v>
      </c>
      <c r="I857" s="58">
        <v>17102817.49813563</v>
      </c>
      <c r="J857" s="58">
        <v>-66.669848049180231</v>
      </c>
    </row>
    <row r="858" spans="1:10" x14ac:dyDescent="0.25">
      <c r="A858" s="58" t="s">
        <v>827</v>
      </c>
      <c r="B858" s="58" t="s">
        <v>387</v>
      </c>
      <c r="C858" s="58" t="s">
        <v>558</v>
      </c>
      <c r="D858" s="58">
        <v>20220430</v>
      </c>
      <c r="E858" s="58" t="s">
        <v>817</v>
      </c>
      <c r="F858" s="58" t="s">
        <v>818</v>
      </c>
      <c r="G858" s="58">
        <v>11768337.236</v>
      </c>
      <c r="H858" s="58">
        <v>5666027.2630000003</v>
      </c>
      <c r="I858" s="58">
        <v>16999704.61143937</v>
      </c>
      <c r="J858" s="58">
        <v>-66.669848726740582</v>
      </c>
    </row>
    <row r="859" spans="1:10" x14ac:dyDescent="0.25">
      <c r="A859" s="58" t="s">
        <v>827</v>
      </c>
      <c r="B859" s="58" t="s">
        <v>387</v>
      </c>
      <c r="C859" s="58" t="s">
        <v>558</v>
      </c>
      <c r="D859" s="58">
        <v>20220430</v>
      </c>
      <c r="E859" s="58" t="s">
        <v>817</v>
      </c>
      <c r="F859" s="58" t="s">
        <v>818</v>
      </c>
      <c r="G859" s="58">
        <v>11768337.236</v>
      </c>
      <c r="H859" s="58">
        <v>5666027.2630000003</v>
      </c>
      <c r="I859" s="58">
        <v>16897213.392337002</v>
      </c>
      <c r="J859" s="58">
        <v>-66.46768238383271</v>
      </c>
    </row>
    <row r="860" spans="1:10" x14ac:dyDescent="0.25">
      <c r="A860" s="58" t="s">
        <v>827</v>
      </c>
      <c r="B860" s="58" t="s">
        <v>387</v>
      </c>
      <c r="C860" s="58" t="s">
        <v>558</v>
      </c>
      <c r="D860" s="58">
        <v>20220531</v>
      </c>
      <c r="E860" s="58" t="s">
        <v>817</v>
      </c>
      <c r="F860" s="58" t="s">
        <v>818</v>
      </c>
      <c r="G860" s="58">
        <v>11635936.744999999</v>
      </c>
      <c r="H860" s="58">
        <v>5631866.6660000002</v>
      </c>
      <c r="I860" s="58">
        <v>16795340.092794601</v>
      </c>
      <c r="J860" s="58">
        <v>-66.467683090167753</v>
      </c>
    </row>
    <row r="861" spans="1:10" x14ac:dyDescent="0.25">
      <c r="A861" s="58" t="s">
        <v>827</v>
      </c>
      <c r="B861" s="58" t="s">
        <v>387</v>
      </c>
      <c r="C861" s="58" t="s">
        <v>558</v>
      </c>
      <c r="D861" s="58">
        <v>20220630</v>
      </c>
      <c r="E861" s="58" t="s">
        <v>817</v>
      </c>
      <c r="F861" s="58" t="s">
        <v>818</v>
      </c>
      <c r="G861" s="58">
        <v>11451088.130000001</v>
      </c>
      <c r="H861" s="58">
        <v>5597912.0199999996</v>
      </c>
      <c r="I861" s="58">
        <v>16694080.98737515</v>
      </c>
      <c r="J861" s="58">
        <v>-66.467683820191098</v>
      </c>
    </row>
    <row r="862" spans="1:10" x14ac:dyDescent="0.25">
      <c r="A862" s="58" t="s">
        <v>827</v>
      </c>
      <c r="B862" s="58" t="s">
        <v>387</v>
      </c>
      <c r="C862" s="58" t="s">
        <v>558</v>
      </c>
      <c r="D862" s="58">
        <v>20220731</v>
      </c>
      <c r="E862" s="58" t="s">
        <v>817</v>
      </c>
      <c r="F862" s="58" t="s">
        <v>818</v>
      </c>
      <c r="G862" s="58">
        <v>11517423.139</v>
      </c>
      <c r="H862" s="58">
        <v>5564162.1330000004</v>
      </c>
      <c r="I862" s="58">
        <v>16593432.373102261</v>
      </c>
      <c r="J862" s="58">
        <v>-66.467684274777071</v>
      </c>
    </row>
    <row r="863" spans="1:10" x14ac:dyDescent="0.25">
      <c r="A863" s="58" t="s">
        <v>827</v>
      </c>
      <c r="B863" s="58" t="s">
        <v>387</v>
      </c>
      <c r="C863" s="58" t="s">
        <v>558</v>
      </c>
      <c r="D863" s="58">
        <v>20220831</v>
      </c>
      <c r="E863" s="58" t="s">
        <v>817</v>
      </c>
      <c r="F863" s="58" t="s">
        <v>818</v>
      </c>
      <c r="G863" s="58">
        <v>11418068.886</v>
      </c>
      <c r="H863" s="58">
        <v>5530615.7130000005</v>
      </c>
      <c r="I863" s="58">
        <v>16493390.569324831</v>
      </c>
      <c r="J863" s="58">
        <v>-66.467684799230454</v>
      </c>
    </row>
    <row r="864" spans="1:10" x14ac:dyDescent="0.25">
      <c r="A864" s="58" t="s">
        <v>827</v>
      </c>
      <c r="B864" s="58" t="s">
        <v>387</v>
      </c>
      <c r="C864" s="58" t="s">
        <v>558</v>
      </c>
      <c r="D864" s="58">
        <v>20220930</v>
      </c>
      <c r="E864" s="58" t="s">
        <v>817</v>
      </c>
      <c r="F864" s="58" t="s">
        <v>818</v>
      </c>
      <c r="G864" s="58">
        <v>11178211.817</v>
      </c>
      <c r="H864" s="58">
        <v>5497271.5640000002</v>
      </c>
      <c r="I864" s="58">
        <v>16393951.91758237</v>
      </c>
      <c r="J864" s="58">
        <v>-66.467685207102363</v>
      </c>
    </row>
    <row r="865" spans="1:10" x14ac:dyDescent="0.25">
      <c r="A865" s="58" t="s">
        <v>827</v>
      </c>
      <c r="B865" s="58" t="s">
        <v>387</v>
      </c>
      <c r="C865" s="58" t="s">
        <v>558</v>
      </c>
      <c r="D865" s="58">
        <v>20221031</v>
      </c>
      <c r="E865" s="58" t="s">
        <v>817</v>
      </c>
      <c r="F865" s="58" t="s">
        <v>818</v>
      </c>
      <c r="G865" s="58">
        <v>11118913.674000001</v>
      </c>
      <c r="H865" s="58">
        <v>5464128.3959999997</v>
      </c>
      <c r="I865" s="58">
        <v>16295112.781471269</v>
      </c>
      <c r="J865" s="58">
        <v>-66.467685929654237</v>
      </c>
    </row>
    <row r="866" spans="1:10" x14ac:dyDescent="0.25">
      <c r="A866" s="58" t="s">
        <v>827</v>
      </c>
      <c r="B866" s="58" t="s">
        <v>387</v>
      </c>
      <c r="C866" s="58" t="s">
        <v>558</v>
      </c>
      <c r="D866" s="58">
        <v>20221130</v>
      </c>
      <c r="E866" s="58" t="s">
        <v>817</v>
      </c>
      <c r="F866" s="58" t="s">
        <v>818</v>
      </c>
      <c r="G866" s="58">
        <v>12577484.711999999</v>
      </c>
      <c r="H866" s="58">
        <v>5431185.017</v>
      </c>
      <c r="I866" s="58">
        <v>16196869.54651178</v>
      </c>
      <c r="J866" s="58">
        <v>-66.467686848970885</v>
      </c>
    </row>
    <row r="867" spans="1:10" x14ac:dyDescent="0.25">
      <c r="A867" s="58" t="s">
        <v>827</v>
      </c>
      <c r="B867" s="58" t="s">
        <v>387</v>
      </c>
      <c r="C867" s="58" t="s">
        <v>558</v>
      </c>
      <c r="D867" s="58">
        <v>20221231</v>
      </c>
      <c r="E867" s="58" t="s">
        <v>817</v>
      </c>
      <c r="F867" s="58" t="s">
        <v>818</v>
      </c>
      <c r="G867" s="58">
        <v>14806285.220000001</v>
      </c>
      <c r="H867" s="58">
        <v>5398440.3320000004</v>
      </c>
      <c r="I867" s="58">
        <v>16099218.62001586</v>
      </c>
      <c r="J867" s="58">
        <v>-66.467687287082242</v>
      </c>
    </row>
    <row r="868" spans="1:10" x14ac:dyDescent="0.25">
      <c r="A868" s="58" t="s">
        <v>827</v>
      </c>
      <c r="B868" s="58" t="s">
        <v>387</v>
      </c>
      <c r="C868" s="58" t="s">
        <v>558</v>
      </c>
      <c r="D868" s="58">
        <v>20230131</v>
      </c>
      <c r="E868" s="58" t="s">
        <v>817</v>
      </c>
      <c r="F868" s="58" t="s">
        <v>818</v>
      </c>
      <c r="G868" s="58">
        <v>14439527.278000001</v>
      </c>
      <c r="H868" s="58">
        <v>5365893.051</v>
      </c>
      <c r="I868" s="58">
        <v>16002156.430955781</v>
      </c>
      <c r="J868" s="58">
        <v>-66.467687813501115</v>
      </c>
    </row>
    <row r="869" spans="1:10" x14ac:dyDescent="0.25">
      <c r="A869" s="56" t="s">
        <v>827</v>
      </c>
      <c r="B869" s="56" t="s">
        <v>393</v>
      </c>
      <c r="C869" s="56" t="s">
        <v>564</v>
      </c>
      <c r="D869" s="56">
        <v>20201231</v>
      </c>
      <c r="E869" s="56" t="s">
        <v>819</v>
      </c>
      <c r="F869" s="56" t="s">
        <v>820</v>
      </c>
      <c r="G869" s="56">
        <v>51115806.343999997</v>
      </c>
      <c r="H869" s="56">
        <v>25557903.171999998</v>
      </c>
      <c r="I869" s="56"/>
      <c r="J869" s="56"/>
    </row>
    <row r="870" spans="1:10" x14ac:dyDescent="0.25">
      <c r="A870" s="58" t="s">
        <v>827</v>
      </c>
      <c r="B870" s="58" t="s">
        <v>393</v>
      </c>
      <c r="C870" s="58" t="s">
        <v>564</v>
      </c>
      <c r="D870" s="58">
        <v>20210131</v>
      </c>
      <c r="E870" s="58" t="s">
        <v>819</v>
      </c>
      <c r="F870" s="58" t="s">
        <v>820</v>
      </c>
      <c r="G870" s="58">
        <v>51284711.954999998</v>
      </c>
      <c r="H870" s="58">
        <v>25403814.252</v>
      </c>
      <c r="I870" s="58">
        <v>25403814.57377601</v>
      </c>
      <c r="J870" s="58">
        <v>-1.266644460663943E-6</v>
      </c>
    </row>
    <row r="871" spans="1:10" x14ac:dyDescent="0.25">
      <c r="A871" s="58" t="s">
        <v>827</v>
      </c>
      <c r="B871" s="58" t="s">
        <v>393</v>
      </c>
      <c r="C871" s="58" t="s">
        <v>564</v>
      </c>
      <c r="D871" s="58">
        <v>20210228</v>
      </c>
      <c r="E871" s="58" t="s">
        <v>819</v>
      </c>
      <c r="F871" s="58" t="s">
        <v>820</v>
      </c>
      <c r="G871" s="58">
        <v>51095141.707999997</v>
      </c>
      <c r="H871" s="58">
        <v>25250654.355</v>
      </c>
      <c r="I871" s="58">
        <v>25250654.97571072</v>
      </c>
      <c r="J871" s="58">
        <v>-2.4581964952932531E-6</v>
      </c>
    </row>
    <row r="872" spans="1:10" x14ac:dyDescent="0.25">
      <c r="A872" s="58" t="s">
        <v>827</v>
      </c>
      <c r="B872" s="58" t="s">
        <v>393</v>
      </c>
      <c r="C872" s="58" t="s">
        <v>564</v>
      </c>
      <c r="D872" s="58">
        <v>20210331</v>
      </c>
      <c r="E872" s="58" t="s">
        <v>819</v>
      </c>
      <c r="F872" s="58" t="s">
        <v>820</v>
      </c>
      <c r="G872" s="58">
        <v>54359523.994000003</v>
      </c>
      <c r="H872" s="58">
        <v>25098417.857999999</v>
      </c>
      <c r="I872" s="58">
        <v>25098418.776862159</v>
      </c>
      <c r="J872" s="58">
        <v>-3.6610360535633929E-6</v>
      </c>
    </row>
    <row r="873" spans="1:10" x14ac:dyDescent="0.25">
      <c r="A873" s="58" t="s">
        <v>827</v>
      </c>
      <c r="B873" s="58" t="s">
        <v>393</v>
      </c>
      <c r="C873" s="58" t="s">
        <v>564</v>
      </c>
      <c r="D873" s="58">
        <v>20210430</v>
      </c>
      <c r="E873" s="58" t="s">
        <v>819</v>
      </c>
      <c r="F873" s="58" t="s">
        <v>820</v>
      </c>
      <c r="G873" s="58">
        <v>51671666.044</v>
      </c>
      <c r="H873" s="58">
        <v>24947099.192000002</v>
      </c>
      <c r="I873" s="58">
        <v>24947100.410056461</v>
      </c>
      <c r="J873" s="58">
        <v>-4.8825572320362432E-6</v>
      </c>
    </row>
    <row r="874" spans="1:10" x14ac:dyDescent="0.25">
      <c r="A874" s="58" t="s">
        <v>827</v>
      </c>
      <c r="B874" s="58" t="s">
        <v>393</v>
      </c>
      <c r="C874" s="58" t="s">
        <v>564</v>
      </c>
      <c r="D874" s="58">
        <v>20210531</v>
      </c>
      <c r="E874" s="58" t="s">
        <v>819</v>
      </c>
      <c r="F874" s="58" t="s">
        <v>820</v>
      </c>
      <c r="G874" s="58">
        <v>51918236.186999999</v>
      </c>
      <c r="H874" s="58">
        <v>24796692.794</v>
      </c>
      <c r="I874" s="58">
        <v>24796694.34168423</v>
      </c>
      <c r="J874" s="58">
        <v>-6.2414941628274013E-6</v>
      </c>
    </row>
    <row r="875" spans="1:10" x14ac:dyDescent="0.25">
      <c r="A875" s="58" t="s">
        <v>827</v>
      </c>
      <c r="B875" s="58" t="s">
        <v>393</v>
      </c>
      <c r="C875" s="58" t="s">
        <v>564</v>
      </c>
      <c r="D875" s="58">
        <v>20210630</v>
      </c>
      <c r="E875" s="58" t="s">
        <v>819</v>
      </c>
      <c r="F875" s="58" t="s">
        <v>820</v>
      </c>
      <c r="G875" s="58">
        <v>52243720.239</v>
      </c>
      <c r="H875" s="58">
        <v>24647193.195999999</v>
      </c>
      <c r="I875" s="58">
        <v>24647195.071498219</v>
      </c>
      <c r="J875" s="58">
        <v>-7.6093779075414319E-6</v>
      </c>
    </row>
    <row r="876" spans="1:10" x14ac:dyDescent="0.25">
      <c r="A876" s="58" t="s">
        <v>827</v>
      </c>
      <c r="B876" s="58" t="s">
        <v>393</v>
      </c>
      <c r="C876" s="58" t="s">
        <v>564</v>
      </c>
      <c r="D876" s="58">
        <v>20210731</v>
      </c>
      <c r="E876" s="58" t="s">
        <v>819</v>
      </c>
      <c r="F876" s="58" t="s">
        <v>820</v>
      </c>
      <c r="G876" s="58">
        <v>52764438.362999998</v>
      </c>
      <c r="H876" s="58">
        <v>24498594.93</v>
      </c>
      <c r="I876" s="58">
        <v>24498597.132412151</v>
      </c>
      <c r="J876" s="58">
        <v>-8.9899521291840888E-6</v>
      </c>
    </row>
    <row r="877" spans="1:10" x14ac:dyDescent="0.25">
      <c r="A877" s="58" t="s">
        <v>827</v>
      </c>
      <c r="B877" s="58" t="s">
        <v>393</v>
      </c>
      <c r="C877" s="58" t="s">
        <v>564</v>
      </c>
      <c r="D877" s="58">
        <v>20210831</v>
      </c>
      <c r="E877" s="58" t="s">
        <v>819</v>
      </c>
      <c r="F877" s="58" t="s">
        <v>820</v>
      </c>
      <c r="G877" s="58">
        <v>52803306.213</v>
      </c>
      <c r="H877" s="58">
        <v>24350892.631000001</v>
      </c>
      <c r="I877" s="58">
        <v>24350895.090300839</v>
      </c>
      <c r="J877" s="58">
        <v>-1.009942687123523E-5</v>
      </c>
    </row>
    <row r="878" spans="1:10" x14ac:dyDescent="0.25">
      <c r="A878" s="58" t="s">
        <v>827</v>
      </c>
      <c r="B878" s="58" t="s">
        <v>393</v>
      </c>
      <c r="C878" s="58" t="s">
        <v>564</v>
      </c>
      <c r="D878" s="58">
        <v>20210930</v>
      </c>
      <c r="E878" s="58" t="s">
        <v>819</v>
      </c>
      <c r="F878" s="58" t="s">
        <v>820</v>
      </c>
      <c r="G878" s="58">
        <v>53341013.149999999</v>
      </c>
      <c r="H878" s="58">
        <v>24204080.829999998</v>
      </c>
      <c r="I878" s="58">
        <v>24204083.543801419</v>
      </c>
      <c r="J878" s="58">
        <v>-1.1212163502551059E-5</v>
      </c>
    </row>
    <row r="879" spans="1:10" x14ac:dyDescent="0.25">
      <c r="A879" s="58" t="s">
        <v>827</v>
      </c>
      <c r="B879" s="58" t="s">
        <v>393</v>
      </c>
      <c r="C879" s="58" t="s">
        <v>564</v>
      </c>
      <c r="D879" s="58">
        <v>20211031</v>
      </c>
      <c r="E879" s="58" t="s">
        <v>819</v>
      </c>
      <c r="F879" s="58" t="s">
        <v>820</v>
      </c>
      <c r="G879" s="58">
        <v>53473817.689000003</v>
      </c>
      <c r="H879" s="58">
        <v>24058154.159000002</v>
      </c>
      <c r="I879" s="58">
        <v>24058157.12411584</v>
      </c>
      <c r="J879" s="58">
        <v>-1.232478375704797E-5</v>
      </c>
    </row>
    <row r="880" spans="1:10" x14ac:dyDescent="0.25">
      <c r="A880" s="58" t="s">
        <v>827</v>
      </c>
      <c r="B880" s="58" t="s">
        <v>393</v>
      </c>
      <c r="C880" s="58" t="s">
        <v>564</v>
      </c>
      <c r="D880" s="58">
        <v>20211130</v>
      </c>
      <c r="E880" s="58" t="s">
        <v>819</v>
      </c>
      <c r="F880" s="58" t="s">
        <v>820</v>
      </c>
      <c r="G880" s="58">
        <v>54881384.454999998</v>
      </c>
      <c r="H880" s="58">
        <v>23913107.252999999</v>
      </c>
      <c r="I880" s="58">
        <v>23913110.494814549</v>
      </c>
      <c r="J880" s="58">
        <v>-1.355664103469652E-5</v>
      </c>
    </row>
    <row r="881" spans="1:10" x14ac:dyDescent="0.25">
      <c r="A881" s="58" t="s">
        <v>827</v>
      </c>
      <c r="B881" s="58" t="s">
        <v>393</v>
      </c>
      <c r="C881" s="58" t="s">
        <v>564</v>
      </c>
      <c r="D881" s="58">
        <v>20211231</v>
      </c>
      <c r="E881" s="58" t="s">
        <v>819</v>
      </c>
      <c r="F881" s="58" t="s">
        <v>820</v>
      </c>
      <c r="G881" s="58">
        <v>50344261.310999997</v>
      </c>
      <c r="H881" s="58">
        <v>23768934.842</v>
      </c>
      <c r="I881" s="58">
        <v>23768938.35164132</v>
      </c>
      <c r="J881" s="58">
        <v>-1.4765662916306399E-5</v>
      </c>
    </row>
    <row r="882" spans="1:10" x14ac:dyDescent="0.25">
      <c r="A882" s="58" t="s">
        <v>827</v>
      </c>
      <c r="B882" s="58" t="s">
        <v>393</v>
      </c>
      <c r="C882" s="58" t="s">
        <v>564</v>
      </c>
      <c r="D882" s="58">
        <v>20220131</v>
      </c>
      <c r="E882" s="58" t="s">
        <v>819</v>
      </c>
      <c r="F882" s="58" t="s">
        <v>820</v>
      </c>
      <c r="G882" s="58">
        <v>51917802.351999998</v>
      </c>
      <c r="H882" s="58">
        <v>23625631.659000002</v>
      </c>
      <c r="I882" s="58">
        <v>23625635.422319271</v>
      </c>
      <c r="J882" s="58">
        <v>-1.592896530210333E-5</v>
      </c>
    </row>
    <row r="883" spans="1:10" x14ac:dyDescent="0.25">
      <c r="A883" s="58" t="s">
        <v>827</v>
      </c>
      <c r="B883" s="58" t="s">
        <v>393</v>
      </c>
      <c r="C883" s="58" t="s">
        <v>564</v>
      </c>
      <c r="D883" s="58">
        <v>20220228</v>
      </c>
      <c r="E883" s="58" t="s">
        <v>819</v>
      </c>
      <c r="F883" s="58" t="s">
        <v>820</v>
      </c>
      <c r="G883" s="58">
        <v>51636730.527000003</v>
      </c>
      <c r="H883" s="58">
        <v>23483192.434999999</v>
      </c>
      <c r="I883" s="58">
        <v>23483196.46635811</v>
      </c>
      <c r="J883" s="58">
        <v>-1.7166990506167939E-5</v>
      </c>
    </row>
    <row r="884" spans="1:10" x14ac:dyDescent="0.25">
      <c r="A884" s="58" t="s">
        <v>827</v>
      </c>
      <c r="B884" s="58" t="s">
        <v>393</v>
      </c>
      <c r="C884" s="58" t="s">
        <v>564</v>
      </c>
      <c r="D884" s="58">
        <v>20220331</v>
      </c>
      <c r="E884" s="58" t="s">
        <v>819</v>
      </c>
      <c r="F884" s="58" t="s">
        <v>820</v>
      </c>
      <c r="G884" s="58">
        <v>51749048.916000001</v>
      </c>
      <c r="H884" s="58">
        <v>23341612.002999999</v>
      </c>
      <c r="I884" s="58">
        <v>23341616.274862431</v>
      </c>
      <c r="J884" s="58">
        <v>-1.8301485149023239E-5</v>
      </c>
    </row>
    <row r="885" spans="1:10" x14ac:dyDescent="0.25">
      <c r="A885" s="58" t="s">
        <v>827</v>
      </c>
      <c r="B885" s="58" t="s">
        <v>393</v>
      </c>
      <c r="C885" s="58" t="s">
        <v>564</v>
      </c>
      <c r="D885" s="58">
        <v>20220430</v>
      </c>
      <c r="E885" s="58" t="s">
        <v>819</v>
      </c>
      <c r="F885" s="58" t="s">
        <v>820</v>
      </c>
      <c r="G885" s="58">
        <v>50297928.861000001</v>
      </c>
      <c r="H885" s="58">
        <v>23200885.193</v>
      </c>
      <c r="I885" s="58">
        <v>23200889.670341291</v>
      </c>
      <c r="J885" s="58">
        <v>-1.9298144830570551E-5</v>
      </c>
    </row>
    <row r="886" spans="1:10" x14ac:dyDescent="0.25">
      <c r="A886" s="58" t="s">
        <v>827</v>
      </c>
      <c r="B886" s="58" t="s">
        <v>393</v>
      </c>
      <c r="C886" s="58" t="s">
        <v>564</v>
      </c>
      <c r="D886" s="58">
        <v>20220430</v>
      </c>
      <c r="E886" s="58" t="s">
        <v>819</v>
      </c>
      <c r="F886" s="58" t="s">
        <v>820</v>
      </c>
      <c r="G886" s="58">
        <v>50297928.861000001</v>
      </c>
      <c r="H886" s="58">
        <v>23200885.193</v>
      </c>
      <c r="I886" s="58">
        <v>23061011.5065188</v>
      </c>
      <c r="J886" s="58">
        <v>0.60653751654240073</v>
      </c>
    </row>
    <row r="887" spans="1:10" x14ac:dyDescent="0.25">
      <c r="A887" s="58" t="s">
        <v>827</v>
      </c>
      <c r="B887" s="58" t="s">
        <v>393</v>
      </c>
      <c r="C887" s="58" t="s">
        <v>564</v>
      </c>
      <c r="D887" s="58">
        <v>20220531</v>
      </c>
      <c r="E887" s="58" t="s">
        <v>819</v>
      </c>
      <c r="F887" s="58" t="s">
        <v>820</v>
      </c>
      <c r="G887" s="58">
        <v>50701523.865999997</v>
      </c>
      <c r="H887" s="58">
        <v>23061006.736000001</v>
      </c>
      <c r="I887" s="58">
        <v>22921976.668145999</v>
      </c>
      <c r="J887" s="58">
        <v>0.60653611975447297</v>
      </c>
    </row>
    <row r="888" spans="1:10" x14ac:dyDescent="0.25">
      <c r="A888" s="58" t="s">
        <v>827</v>
      </c>
      <c r="B888" s="58" t="s">
        <v>393</v>
      </c>
      <c r="C888" s="58" t="s">
        <v>564</v>
      </c>
      <c r="D888" s="58">
        <v>20220630</v>
      </c>
      <c r="E888" s="58" t="s">
        <v>819</v>
      </c>
      <c r="F888" s="58" t="s">
        <v>820</v>
      </c>
      <c r="G888" s="58">
        <v>53419536.986000001</v>
      </c>
      <c r="H888" s="58">
        <v>22921971.664000001</v>
      </c>
      <c r="I888" s="58">
        <v>22783780.070813749</v>
      </c>
      <c r="J888" s="58">
        <v>0.60653496810774121</v>
      </c>
    </row>
    <row r="889" spans="1:10" x14ac:dyDescent="0.25">
      <c r="A889" s="58" t="s">
        <v>827</v>
      </c>
      <c r="B889" s="58" t="s">
        <v>393</v>
      </c>
      <c r="C889" s="58" t="s">
        <v>564</v>
      </c>
      <c r="D889" s="58">
        <v>20220731</v>
      </c>
      <c r="E889" s="58" t="s">
        <v>819</v>
      </c>
      <c r="F889" s="58" t="s">
        <v>820</v>
      </c>
      <c r="G889" s="58">
        <v>54845104.060000002</v>
      </c>
      <c r="H889" s="58">
        <v>22783774.807999998</v>
      </c>
      <c r="I889" s="58">
        <v>22646416.660766821</v>
      </c>
      <c r="J889" s="58">
        <v>0.60653369268411972</v>
      </c>
    </row>
    <row r="890" spans="1:10" x14ac:dyDescent="0.25">
      <c r="A890" s="58" t="s">
        <v>827</v>
      </c>
      <c r="B890" s="58" t="s">
        <v>393</v>
      </c>
      <c r="C890" s="58" t="s">
        <v>564</v>
      </c>
      <c r="D890" s="58">
        <v>20220831</v>
      </c>
      <c r="E890" s="58" t="s">
        <v>819</v>
      </c>
      <c r="F890" s="58" t="s">
        <v>820</v>
      </c>
      <c r="G890" s="58">
        <v>51450429.278999999</v>
      </c>
      <c r="H890" s="58">
        <v>22646411.197999999</v>
      </c>
      <c r="I890" s="58">
        <v>22509881.41471906</v>
      </c>
      <c r="J890" s="58">
        <v>0.6065326634358309</v>
      </c>
    </row>
    <row r="891" spans="1:10" x14ac:dyDescent="0.25">
      <c r="A891" s="58" t="s">
        <v>827</v>
      </c>
      <c r="B891" s="58" t="s">
        <v>393</v>
      </c>
      <c r="C891" s="58" t="s">
        <v>564</v>
      </c>
      <c r="D891" s="58">
        <v>20220930</v>
      </c>
      <c r="E891" s="58" t="s">
        <v>819</v>
      </c>
      <c r="F891" s="58" t="s">
        <v>820</v>
      </c>
      <c r="G891" s="58">
        <v>52373397.623999998</v>
      </c>
      <c r="H891" s="58">
        <v>22509875.664999999</v>
      </c>
      <c r="I891" s="58">
        <v>22374169.339669719</v>
      </c>
      <c r="J891" s="58">
        <v>0.60653123371902917</v>
      </c>
    </row>
    <row r="892" spans="1:10" x14ac:dyDescent="0.25">
      <c r="A892" s="58" t="s">
        <v>827</v>
      </c>
      <c r="B892" s="58" t="s">
        <v>393</v>
      </c>
      <c r="C892" s="58" t="s">
        <v>564</v>
      </c>
      <c r="D892" s="58">
        <v>20221031</v>
      </c>
      <c r="E892" s="58" t="s">
        <v>819</v>
      </c>
      <c r="F892" s="58" t="s">
        <v>820</v>
      </c>
      <c r="G892" s="58">
        <v>54378804.281999998</v>
      </c>
      <c r="H892" s="58">
        <v>22374163.339000002</v>
      </c>
      <c r="I892" s="58">
        <v>22239275.47272085</v>
      </c>
      <c r="J892" s="58">
        <v>0.60652994943387994</v>
      </c>
    </row>
    <row r="893" spans="1:10" x14ac:dyDescent="0.25">
      <c r="A893" s="58" t="s">
        <v>827</v>
      </c>
      <c r="B893" s="58" t="s">
        <v>393</v>
      </c>
      <c r="C893" s="58" t="s">
        <v>564</v>
      </c>
      <c r="D893" s="58">
        <v>20221130</v>
      </c>
      <c r="E893" s="58" t="s">
        <v>819</v>
      </c>
      <c r="F893" s="58" t="s">
        <v>820</v>
      </c>
      <c r="G893" s="58">
        <v>55252548.229000002</v>
      </c>
      <c r="H893" s="58">
        <v>22239269.25</v>
      </c>
      <c r="I893" s="58">
        <v>22105194.88089582</v>
      </c>
      <c r="J893" s="58">
        <v>0.606528781250676</v>
      </c>
    </row>
    <row r="894" spans="1:10" x14ac:dyDescent="0.25">
      <c r="A894" s="58" t="s">
        <v>827</v>
      </c>
      <c r="B894" s="58" t="s">
        <v>393</v>
      </c>
      <c r="C894" s="58" t="s">
        <v>564</v>
      </c>
      <c r="D894" s="58">
        <v>20221231</v>
      </c>
      <c r="E894" s="58" t="s">
        <v>819</v>
      </c>
      <c r="F894" s="58" t="s">
        <v>820</v>
      </c>
      <c r="G894" s="58">
        <v>38437474.545000002</v>
      </c>
      <c r="H894" s="58">
        <v>19218737.272</v>
      </c>
      <c r="I894" s="58">
        <v>21971922.66095889</v>
      </c>
      <c r="J894" s="58">
        <v>-12.53047096261143</v>
      </c>
    </row>
    <row r="895" spans="1:10" x14ac:dyDescent="0.25">
      <c r="A895" s="58" t="s">
        <v>827</v>
      </c>
      <c r="B895" s="58" t="s">
        <v>393</v>
      </c>
      <c r="C895" s="58" t="s">
        <v>564</v>
      </c>
      <c r="D895" s="58">
        <v>20230131</v>
      </c>
      <c r="E895" s="58" t="s">
        <v>819</v>
      </c>
      <c r="F895" s="58" t="s">
        <v>820</v>
      </c>
      <c r="G895" s="58">
        <v>39636789.443000004</v>
      </c>
      <c r="H895" s="58">
        <v>19102867.243999999</v>
      </c>
      <c r="I895" s="58">
        <v>21839453.93923597</v>
      </c>
      <c r="J895" s="58">
        <v>-12.53047215763725</v>
      </c>
    </row>
    <row r="896" spans="1:10" x14ac:dyDescent="0.25">
      <c r="A896" s="56" t="s">
        <v>827</v>
      </c>
      <c r="B896" s="56" t="s">
        <v>402</v>
      </c>
      <c r="C896" s="56" t="s">
        <v>573</v>
      </c>
      <c r="D896" s="56">
        <v>20201231</v>
      </c>
      <c r="E896" s="56" t="s">
        <v>821</v>
      </c>
      <c r="F896" s="56" t="s">
        <v>822</v>
      </c>
      <c r="G896" s="56">
        <v>9188752.0649999995</v>
      </c>
      <c r="H896" s="56">
        <v>4594376.0319999997</v>
      </c>
      <c r="I896" s="56"/>
      <c r="J896" s="56"/>
    </row>
    <row r="897" spans="1:10" x14ac:dyDescent="0.25">
      <c r="A897" s="58" t="s">
        <v>827</v>
      </c>
      <c r="B897" s="58" t="s">
        <v>402</v>
      </c>
      <c r="C897" s="58" t="s">
        <v>573</v>
      </c>
      <c r="D897" s="58">
        <v>20210131</v>
      </c>
      <c r="E897" s="58" t="s">
        <v>821</v>
      </c>
      <c r="F897" s="58" t="s">
        <v>822</v>
      </c>
      <c r="G897" s="58">
        <v>9109494.7650000006</v>
      </c>
      <c r="H897" s="58">
        <v>4554747.3820000002</v>
      </c>
      <c r="I897" s="58">
        <v>4566676.5389030715</v>
      </c>
      <c r="J897" s="58">
        <v>-0.26122184922553648</v>
      </c>
    </row>
    <row r="898" spans="1:10" x14ac:dyDescent="0.25">
      <c r="A898" s="58" t="s">
        <v>827</v>
      </c>
      <c r="B898" s="58" t="s">
        <v>402</v>
      </c>
      <c r="C898" s="58" t="s">
        <v>573</v>
      </c>
      <c r="D898" s="58">
        <v>20210228</v>
      </c>
      <c r="E898" s="58" t="s">
        <v>821</v>
      </c>
      <c r="F898" s="58" t="s">
        <v>822</v>
      </c>
      <c r="G898" s="58">
        <v>8964843.8080000002</v>
      </c>
      <c r="H898" s="58">
        <v>4482421.9029999999</v>
      </c>
      <c r="I898" s="58">
        <v>4539144.0460500252</v>
      </c>
      <c r="J898" s="58">
        <v>-1.2496220096690911</v>
      </c>
    </row>
    <row r="899" spans="1:10" x14ac:dyDescent="0.25">
      <c r="A899" s="58" t="s">
        <v>827</v>
      </c>
      <c r="B899" s="58" t="s">
        <v>402</v>
      </c>
      <c r="C899" s="58" t="s">
        <v>573</v>
      </c>
      <c r="D899" s="58">
        <v>20210331</v>
      </c>
      <c r="E899" s="58" t="s">
        <v>821</v>
      </c>
      <c r="F899" s="58" t="s">
        <v>822</v>
      </c>
      <c r="G899" s="58">
        <v>7423843.4699999997</v>
      </c>
      <c r="H899" s="58">
        <v>3711921.7349999999</v>
      </c>
      <c r="I899" s="58">
        <v>4511777.5465963902</v>
      </c>
      <c r="J899" s="58">
        <v>-17.728174834324189</v>
      </c>
    </row>
    <row r="900" spans="1:10" x14ac:dyDescent="0.25">
      <c r="A900" s="58" t="s">
        <v>827</v>
      </c>
      <c r="B900" s="58" t="s">
        <v>402</v>
      </c>
      <c r="C900" s="58" t="s">
        <v>573</v>
      </c>
      <c r="D900" s="58">
        <v>20210430</v>
      </c>
      <c r="E900" s="58" t="s">
        <v>821</v>
      </c>
      <c r="F900" s="58" t="s">
        <v>822</v>
      </c>
      <c r="G900" s="58">
        <v>7515169.9630000005</v>
      </c>
      <c r="H900" s="58">
        <v>3689542.4879999999</v>
      </c>
      <c r="I900" s="58">
        <v>4484576.0397679601</v>
      </c>
      <c r="J900" s="58">
        <v>-17.72817641439962</v>
      </c>
    </row>
    <row r="901" spans="1:10" x14ac:dyDescent="0.25">
      <c r="A901" s="58" t="s">
        <v>827</v>
      </c>
      <c r="B901" s="58" t="s">
        <v>402</v>
      </c>
      <c r="C901" s="58" t="s">
        <v>573</v>
      </c>
      <c r="D901" s="58">
        <v>20210531</v>
      </c>
      <c r="E901" s="58" t="s">
        <v>821</v>
      </c>
      <c r="F901" s="58" t="s">
        <v>822</v>
      </c>
      <c r="G901" s="58">
        <v>7477454.2980000004</v>
      </c>
      <c r="H901" s="58">
        <v>3667298.1120000002</v>
      </c>
      <c r="I901" s="58">
        <v>4457538.5308242003</v>
      </c>
      <c r="J901" s="58">
        <v>-17.728179203828091</v>
      </c>
    </row>
    <row r="902" spans="1:10" x14ac:dyDescent="0.25">
      <c r="A902" s="58" t="s">
        <v>827</v>
      </c>
      <c r="B902" s="58" t="s">
        <v>402</v>
      </c>
      <c r="C902" s="58" t="s">
        <v>573</v>
      </c>
      <c r="D902" s="58">
        <v>20210630</v>
      </c>
      <c r="E902" s="58" t="s">
        <v>821</v>
      </c>
      <c r="F902" s="58" t="s">
        <v>822</v>
      </c>
      <c r="G902" s="58">
        <v>7586073.46</v>
      </c>
      <c r="H902" s="58">
        <v>3645187.923</v>
      </c>
      <c r="I902" s="58">
        <v>4430664.0310218604</v>
      </c>
      <c r="J902" s="58">
        <v>-17.72818030259684</v>
      </c>
    </row>
    <row r="903" spans="1:10" x14ac:dyDescent="0.25">
      <c r="A903" s="58" t="s">
        <v>827</v>
      </c>
      <c r="B903" s="58" t="s">
        <v>402</v>
      </c>
      <c r="C903" s="58" t="s">
        <v>573</v>
      </c>
      <c r="D903" s="58">
        <v>20210731</v>
      </c>
      <c r="E903" s="58" t="s">
        <v>821</v>
      </c>
      <c r="F903" s="58" t="s">
        <v>822</v>
      </c>
      <c r="G903" s="58">
        <v>7406626.1220000004</v>
      </c>
      <c r="H903" s="58">
        <v>3623211.0269999998</v>
      </c>
      <c r="I903" s="58">
        <v>4403951.557578831</v>
      </c>
      <c r="J903" s="58">
        <v>-17.728181619873691</v>
      </c>
    </row>
    <row r="904" spans="1:10" x14ac:dyDescent="0.25">
      <c r="A904" s="58" t="s">
        <v>827</v>
      </c>
      <c r="B904" s="58" t="s">
        <v>402</v>
      </c>
      <c r="C904" s="58" t="s">
        <v>573</v>
      </c>
      <c r="D904" s="58">
        <v>20210831</v>
      </c>
      <c r="E904" s="58" t="s">
        <v>821</v>
      </c>
      <c r="F904" s="58" t="s">
        <v>822</v>
      </c>
      <c r="G904" s="58">
        <v>7083501.1639999999</v>
      </c>
      <c r="H904" s="58">
        <v>3541750.5819999999</v>
      </c>
      <c r="I904" s="58">
        <v>4377400.1336381882</v>
      </c>
      <c r="J904" s="58">
        <v>-19.09008832015672</v>
      </c>
    </row>
    <row r="905" spans="1:10" x14ac:dyDescent="0.25">
      <c r="A905" s="58" t="s">
        <v>827</v>
      </c>
      <c r="B905" s="58" t="s">
        <v>402</v>
      </c>
      <c r="C905" s="58" t="s">
        <v>573</v>
      </c>
      <c r="D905" s="58">
        <v>20210930</v>
      </c>
      <c r="E905" s="58" t="s">
        <v>821</v>
      </c>
      <c r="F905" s="58" t="s">
        <v>822</v>
      </c>
      <c r="G905" s="58">
        <v>7125735.335</v>
      </c>
      <c r="H905" s="58">
        <v>3520397.2510000002</v>
      </c>
      <c r="I905" s="58">
        <v>4351008.7882324839</v>
      </c>
      <c r="J905" s="58">
        <v>-19.090091003238449</v>
      </c>
    </row>
    <row r="906" spans="1:10" x14ac:dyDescent="0.25">
      <c r="A906" s="58" t="s">
        <v>827</v>
      </c>
      <c r="B906" s="58" t="s">
        <v>402</v>
      </c>
      <c r="C906" s="58" t="s">
        <v>573</v>
      </c>
      <c r="D906" s="58">
        <v>20211031</v>
      </c>
      <c r="E906" s="58" t="s">
        <v>821</v>
      </c>
      <c r="F906" s="58" t="s">
        <v>822</v>
      </c>
      <c r="G906" s="58">
        <v>6149378.2869999995</v>
      </c>
      <c r="H906" s="58">
        <v>3074689.1439999999</v>
      </c>
      <c r="I906" s="58">
        <v>4324776.5562482299</v>
      </c>
      <c r="J906" s="58">
        <v>-28.905248536879061</v>
      </c>
    </row>
    <row r="907" spans="1:10" x14ac:dyDescent="0.25">
      <c r="A907" s="58" t="s">
        <v>827</v>
      </c>
      <c r="B907" s="58" t="s">
        <v>402</v>
      </c>
      <c r="C907" s="58" t="s">
        <v>573</v>
      </c>
      <c r="D907" s="58">
        <v>20211130</v>
      </c>
      <c r="E907" s="58" t="s">
        <v>821</v>
      </c>
      <c r="F907" s="58" t="s">
        <v>822</v>
      </c>
      <c r="G907" s="58">
        <v>6157638.7410000004</v>
      </c>
      <c r="H907" s="58">
        <v>3056151.77</v>
      </c>
      <c r="I907" s="58">
        <v>4298702.4783906098</v>
      </c>
      <c r="J907" s="58">
        <v>-28.905250238574499</v>
      </c>
    </row>
    <row r="908" spans="1:10" x14ac:dyDescent="0.25">
      <c r="A908" s="58" t="s">
        <v>827</v>
      </c>
      <c r="B908" s="58" t="s">
        <v>402</v>
      </c>
      <c r="C908" s="58" t="s">
        <v>573</v>
      </c>
      <c r="D908" s="58">
        <v>20211231</v>
      </c>
      <c r="E908" s="58" t="s">
        <v>821</v>
      </c>
      <c r="F908" s="58" t="s">
        <v>822</v>
      </c>
      <c r="G908" s="58">
        <v>5977072.483</v>
      </c>
      <c r="H908" s="58">
        <v>2988536.2420000001</v>
      </c>
      <c r="I908" s="58">
        <v>4272785.601148393</v>
      </c>
      <c r="J908" s="58">
        <v>-30.05648958382621</v>
      </c>
    </row>
    <row r="909" spans="1:10" x14ac:dyDescent="0.25">
      <c r="A909" s="58" t="s">
        <v>827</v>
      </c>
      <c r="B909" s="58" t="s">
        <v>402</v>
      </c>
      <c r="C909" s="58" t="s">
        <v>573</v>
      </c>
      <c r="D909" s="58">
        <v>20211231</v>
      </c>
      <c r="E909" s="58" t="s">
        <v>821</v>
      </c>
      <c r="F909" s="58" t="s">
        <v>822</v>
      </c>
      <c r="G909" s="58">
        <v>5977072.483</v>
      </c>
      <c r="H909" s="58">
        <v>2988536.2420000001</v>
      </c>
      <c r="I909" s="58">
        <v>4247024.9767590696</v>
      </c>
      <c r="J909" s="58">
        <v>-29.6322423730936</v>
      </c>
    </row>
    <row r="910" spans="1:10" x14ac:dyDescent="0.25">
      <c r="A910" s="58" t="s">
        <v>827</v>
      </c>
      <c r="B910" s="58" t="s">
        <v>402</v>
      </c>
      <c r="C910" s="58" t="s">
        <v>573</v>
      </c>
      <c r="D910" s="58">
        <v>20211231</v>
      </c>
      <c r="E910" s="58" t="s">
        <v>821</v>
      </c>
      <c r="F910" s="58" t="s">
        <v>822</v>
      </c>
      <c r="G910" s="58">
        <v>5977072.483</v>
      </c>
      <c r="H910" s="58">
        <v>2988536.2420000001</v>
      </c>
      <c r="I910" s="58">
        <v>4221419.6631741896</v>
      </c>
      <c r="J910" s="58">
        <v>-29.205421861496571</v>
      </c>
    </row>
    <row r="911" spans="1:10" x14ac:dyDescent="0.25">
      <c r="A911" s="58" t="s">
        <v>827</v>
      </c>
      <c r="B911" s="58" t="s">
        <v>402</v>
      </c>
      <c r="C911" s="58" t="s">
        <v>573</v>
      </c>
      <c r="D911" s="58">
        <v>20211231</v>
      </c>
      <c r="E911" s="58" t="s">
        <v>821</v>
      </c>
      <c r="F911" s="58" t="s">
        <v>822</v>
      </c>
      <c r="G911" s="58">
        <v>5977072.483</v>
      </c>
      <c r="H911" s="58">
        <v>2988536.2420000001</v>
      </c>
      <c r="I911" s="58">
        <v>4195968.7240249123</v>
      </c>
      <c r="J911" s="58">
        <v>-28.776012440500342</v>
      </c>
    </row>
    <row r="912" spans="1:10" x14ac:dyDescent="0.25">
      <c r="A912" s="58" t="s">
        <v>827</v>
      </c>
      <c r="B912" s="58" t="s">
        <v>402</v>
      </c>
      <c r="C912" s="58" t="s">
        <v>573</v>
      </c>
      <c r="D912" s="58">
        <v>20220131</v>
      </c>
      <c r="E912" s="58" t="s">
        <v>821</v>
      </c>
      <c r="F912" s="58" t="s">
        <v>822</v>
      </c>
      <c r="G912" s="58">
        <v>5976951.9579999996</v>
      </c>
      <c r="H912" s="58">
        <v>2970518.2850000001</v>
      </c>
      <c r="I912" s="58">
        <v>4170671.2285877662</v>
      </c>
      <c r="J912" s="58">
        <v>-28.7760141667688</v>
      </c>
    </row>
    <row r="913" spans="1:10" x14ac:dyDescent="0.25">
      <c r="A913" s="58" t="s">
        <v>827</v>
      </c>
      <c r="B913" s="58" t="s">
        <v>402</v>
      </c>
      <c r="C913" s="58" t="s">
        <v>573</v>
      </c>
      <c r="D913" s="58">
        <v>20220131</v>
      </c>
      <c r="E913" s="58" t="s">
        <v>821</v>
      </c>
      <c r="F913" s="58" t="s">
        <v>822</v>
      </c>
      <c r="G913" s="58">
        <v>5976951.9579999996</v>
      </c>
      <c r="H913" s="58">
        <v>2970518.2850000001</v>
      </c>
      <c r="I913" s="58">
        <v>4145526.2517506108</v>
      </c>
      <c r="J913" s="58">
        <v>-28.34400014363478</v>
      </c>
    </row>
    <row r="914" spans="1:10" x14ac:dyDescent="0.25">
      <c r="A914" s="58" t="s">
        <v>827</v>
      </c>
      <c r="B914" s="58" t="s">
        <v>402</v>
      </c>
      <c r="C914" s="58" t="s">
        <v>573</v>
      </c>
      <c r="D914" s="58">
        <v>20220228</v>
      </c>
      <c r="E914" s="58" t="s">
        <v>821</v>
      </c>
      <c r="F914" s="58" t="s">
        <v>822</v>
      </c>
      <c r="G914" s="58">
        <v>5962611.5870000003</v>
      </c>
      <c r="H914" s="58">
        <v>2952608.9169999999</v>
      </c>
      <c r="I914" s="58">
        <v>4120532.8739788062</v>
      </c>
      <c r="J914" s="58">
        <v>-28.344002892301969</v>
      </c>
    </row>
    <row r="915" spans="1:10" x14ac:dyDescent="0.25">
      <c r="A915" s="58" t="s">
        <v>827</v>
      </c>
      <c r="B915" s="58" t="s">
        <v>402</v>
      </c>
      <c r="C915" s="58" t="s">
        <v>573</v>
      </c>
      <c r="D915" s="58">
        <v>20220228</v>
      </c>
      <c r="E915" s="58" t="s">
        <v>821</v>
      </c>
      <c r="F915" s="58" t="s">
        <v>822</v>
      </c>
      <c r="G915" s="58">
        <v>5962611.5870000003</v>
      </c>
      <c r="H915" s="58">
        <v>2952608.9169999999</v>
      </c>
      <c r="I915" s="58">
        <v>4095690.181281589</v>
      </c>
      <c r="J915" s="58">
        <v>-27.909368474836771</v>
      </c>
    </row>
    <row r="916" spans="1:10" x14ac:dyDescent="0.25">
      <c r="A916" s="58" t="s">
        <v>827</v>
      </c>
      <c r="B916" s="58" t="s">
        <v>402</v>
      </c>
      <c r="C916" s="58" t="s">
        <v>573</v>
      </c>
      <c r="D916" s="58">
        <v>20220331</v>
      </c>
      <c r="E916" s="58" t="s">
        <v>821</v>
      </c>
      <c r="F916" s="58" t="s">
        <v>822</v>
      </c>
      <c r="G916" s="58">
        <v>6002265.2209999999</v>
      </c>
      <c r="H916" s="58">
        <v>2934807.591</v>
      </c>
      <c r="I916" s="58">
        <v>4070997.2651786418</v>
      </c>
      <c r="J916" s="58">
        <v>-27.909369625400231</v>
      </c>
    </row>
    <row r="917" spans="1:10" x14ac:dyDescent="0.25">
      <c r="A917" s="58" t="s">
        <v>827</v>
      </c>
      <c r="B917" s="58" t="s">
        <v>402</v>
      </c>
      <c r="C917" s="58" t="s">
        <v>573</v>
      </c>
      <c r="D917" s="58">
        <v>20220331</v>
      </c>
      <c r="E917" s="58" t="s">
        <v>821</v>
      </c>
      <c r="F917" s="58" t="s">
        <v>822</v>
      </c>
      <c r="G917" s="58">
        <v>6002265.2209999999</v>
      </c>
      <c r="H917" s="58">
        <v>2934807.591</v>
      </c>
      <c r="I917" s="58">
        <v>4046453.222666881</v>
      </c>
      <c r="J917" s="58">
        <v>-27.472098909726981</v>
      </c>
    </row>
    <row r="918" spans="1:10" x14ac:dyDescent="0.25">
      <c r="A918" s="58" t="s">
        <v>827</v>
      </c>
      <c r="B918" s="58" t="s">
        <v>402</v>
      </c>
      <c r="C918" s="58" t="s">
        <v>573</v>
      </c>
      <c r="D918" s="58">
        <v>20220430</v>
      </c>
      <c r="E918" s="58" t="s">
        <v>821</v>
      </c>
      <c r="F918" s="58" t="s">
        <v>822</v>
      </c>
      <c r="G918" s="58">
        <v>5896711.2609999999</v>
      </c>
      <c r="H918" s="58">
        <v>2917113.517</v>
      </c>
      <c r="I918" s="58">
        <v>4022057.1561874221</v>
      </c>
      <c r="J918" s="58">
        <v>-27.47210186925383</v>
      </c>
    </row>
    <row r="919" spans="1:10" x14ac:dyDescent="0.25">
      <c r="A919" s="58" t="s">
        <v>827</v>
      </c>
      <c r="B919" s="58" t="s">
        <v>402</v>
      </c>
      <c r="C919" s="58" t="s">
        <v>573</v>
      </c>
      <c r="D919" s="58">
        <v>20220430</v>
      </c>
      <c r="E919" s="58" t="s">
        <v>821</v>
      </c>
      <c r="F919" s="58" t="s">
        <v>822</v>
      </c>
      <c r="G919" s="58">
        <v>5896711.2609999999</v>
      </c>
      <c r="H919" s="58">
        <v>2917113.517</v>
      </c>
      <c r="I919" s="58">
        <v>3997808.1735927681</v>
      </c>
      <c r="J919" s="58">
        <v>-27.03217887569539</v>
      </c>
    </row>
    <row r="920" spans="1:10" x14ac:dyDescent="0.25">
      <c r="A920" s="58" t="s">
        <v>827</v>
      </c>
      <c r="B920" s="58" t="s">
        <v>402</v>
      </c>
      <c r="C920" s="58" t="s">
        <v>573</v>
      </c>
      <c r="D920" s="58">
        <v>20220430</v>
      </c>
      <c r="E920" s="58" t="s">
        <v>821</v>
      </c>
      <c r="F920" s="58" t="s">
        <v>822</v>
      </c>
      <c r="G920" s="58">
        <v>5896711.2609999999</v>
      </c>
      <c r="H920" s="58">
        <v>2917113.517</v>
      </c>
      <c r="I920" s="58">
        <v>3973705.3881141781</v>
      </c>
      <c r="J920" s="58">
        <v>-26.589587498725219</v>
      </c>
    </row>
    <row r="921" spans="1:10" x14ac:dyDescent="0.25">
      <c r="A921" s="58" t="s">
        <v>827</v>
      </c>
      <c r="B921" s="58" t="s">
        <v>402</v>
      </c>
      <c r="C921" s="58" t="s">
        <v>573</v>
      </c>
      <c r="D921" s="58">
        <v>20220430</v>
      </c>
      <c r="E921" s="58" t="s">
        <v>821</v>
      </c>
      <c r="F921" s="58" t="s">
        <v>822</v>
      </c>
      <c r="G921" s="58">
        <v>5896711.2609999999</v>
      </c>
      <c r="H921" s="58">
        <v>2917113.517</v>
      </c>
      <c r="I921" s="58">
        <v>3949747.918329237</v>
      </c>
      <c r="J921" s="58">
        <v>-26.144311553078719</v>
      </c>
    </row>
    <row r="922" spans="1:10" x14ac:dyDescent="0.25">
      <c r="A922" s="58" t="s">
        <v>827</v>
      </c>
      <c r="B922" s="58" t="s">
        <v>402</v>
      </c>
      <c r="C922" s="58" t="s">
        <v>573</v>
      </c>
      <c r="D922" s="58">
        <v>20220531</v>
      </c>
      <c r="E922" s="58" t="s">
        <v>821</v>
      </c>
      <c r="F922" s="58" t="s">
        <v>822</v>
      </c>
      <c r="G922" s="58">
        <v>5963121.8760000002</v>
      </c>
      <c r="H922" s="58">
        <v>2899526.1940000001</v>
      </c>
      <c r="I922" s="58">
        <v>3925934.8881296311</v>
      </c>
      <c r="J922" s="58">
        <v>-26.144312714738518</v>
      </c>
    </row>
    <row r="923" spans="1:10" x14ac:dyDescent="0.25">
      <c r="A923" s="58" t="s">
        <v>827</v>
      </c>
      <c r="B923" s="58" t="s">
        <v>402</v>
      </c>
      <c r="C923" s="58" t="s">
        <v>573</v>
      </c>
      <c r="D923" s="58">
        <v>20220630</v>
      </c>
      <c r="E923" s="58" t="s">
        <v>821</v>
      </c>
      <c r="F923" s="58" t="s">
        <v>822</v>
      </c>
      <c r="G923" s="58">
        <v>6242806.9390000002</v>
      </c>
      <c r="H923" s="58">
        <v>2882044.8280000002</v>
      </c>
      <c r="I923" s="58">
        <v>3902265.4266890972</v>
      </c>
      <c r="J923" s="58">
        <v>-26.14431585589784</v>
      </c>
    </row>
    <row r="924" spans="1:10" x14ac:dyDescent="0.25">
      <c r="A924" s="58" t="s">
        <v>827</v>
      </c>
      <c r="B924" s="58" t="s">
        <v>402</v>
      </c>
      <c r="C924" s="58" t="s">
        <v>573</v>
      </c>
      <c r="D924" s="58">
        <v>20220731</v>
      </c>
      <c r="E924" s="58" t="s">
        <v>821</v>
      </c>
      <c r="F924" s="58" t="s">
        <v>822</v>
      </c>
      <c r="G924" s="58">
        <v>6227435.7319999998</v>
      </c>
      <c r="H924" s="58">
        <v>2864668.923</v>
      </c>
      <c r="I924" s="58">
        <v>3878738.668431588</v>
      </c>
      <c r="J924" s="58">
        <v>-26.144317318537961</v>
      </c>
    </row>
    <row r="925" spans="1:10" x14ac:dyDescent="0.25">
      <c r="A925" s="58" t="s">
        <v>827</v>
      </c>
      <c r="B925" s="58" t="s">
        <v>402</v>
      </c>
      <c r="C925" s="58" t="s">
        <v>573</v>
      </c>
      <c r="D925" s="58">
        <v>20220831</v>
      </c>
      <c r="E925" s="58" t="s">
        <v>821</v>
      </c>
      <c r="F925" s="58" t="s">
        <v>822</v>
      </c>
      <c r="G925" s="58">
        <v>6173371.3899999997</v>
      </c>
      <c r="H925" s="58">
        <v>2847397.7829999998</v>
      </c>
      <c r="I925" s="58">
        <v>3855353.7529996149</v>
      </c>
      <c r="J925" s="58">
        <v>-26.144318643013921</v>
      </c>
    </row>
    <row r="926" spans="1:10" x14ac:dyDescent="0.25">
      <c r="A926" s="58" t="s">
        <v>827</v>
      </c>
      <c r="B926" s="58" t="s">
        <v>402</v>
      </c>
      <c r="C926" s="58" t="s">
        <v>573</v>
      </c>
      <c r="D926" s="58">
        <v>20220930</v>
      </c>
      <c r="E926" s="58" t="s">
        <v>821</v>
      </c>
      <c r="F926" s="58" t="s">
        <v>822</v>
      </c>
      <c r="G926" s="58">
        <v>6127062.6579999998</v>
      </c>
      <c r="H926" s="58">
        <v>2830230.7110000001</v>
      </c>
      <c r="I926" s="58">
        <v>3832109.82522278</v>
      </c>
      <c r="J926" s="58">
        <v>-26.144321533491951</v>
      </c>
    </row>
    <row r="927" spans="1:10" x14ac:dyDescent="0.25">
      <c r="A927" s="58" t="s">
        <v>827</v>
      </c>
      <c r="B927" s="58" t="s">
        <v>402</v>
      </c>
      <c r="C927" s="58" t="s">
        <v>573</v>
      </c>
      <c r="D927" s="58">
        <v>20221031</v>
      </c>
      <c r="E927" s="58" t="s">
        <v>821</v>
      </c>
      <c r="F927" s="58" t="s">
        <v>822</v>
      </c>
      <c r="G927" s="58">
        <v>6023952.1550000003</v>
      </c>
      <c r="H927" s="58">
        <v>2813167.2119999998</v>
      </c>
      <c r="I927" s="58">
        <v>3809006.035086513</v>
      </c>
      <c r="J927" s="58">
        <v>-26.144322532266472</v>
      </c>
    </row>
    <row r="928" spans="1:10" x14ac:dyDescent="0.25">
      <c r="A928" s="58" t="s">
        <v>827</v>
      </c>
      <c r="B928" s="58" t="s">
        <v>402</v>
      </c>
      <c r="C928" s="58" t="s">
        <v>573</v>
      </c>
      <c r="D928" s="58">
        <v>20221130</v>
      </c>
      <c r="E928" s="58" t="s">
        <v>821</v>
      </c>
      <c r="F928" s="58" t="s">
        <v>822</v>
      </c>
      <c r="G928" s="58">
        <v>5713402.8490000004</v>
      </c>
      <c r="H928" s="58">
        <v>2796206.588</v>
      </c>
      <c r="I928" s="58">
        <v>3786041.5377009758</v>
      </c>
      <c r="J928" s="58">
        <v>-26.144323559166239</v>
      </c>
    </row>
    <row r="929" spans="1:10" x14ac:dyDescent="0.25">
      <c r="A929" s="58" t="s">
        <v>827</v>
      </c>
      <c r="B929" s="58" t="s">
        <v>402</v>
      </c>
      <c r="C929" s="58" t="s">
        <v>573</v>
      </c>
      <c r="D929" s="58">
        <v>20221231</v>
      </c>
      <c r="E929" s="58" t="s">
        <v>821</v>
      </c>
      <c r="F929" s="58" t="s">
        <v>822</v>
      </c>
      <c r="G929" s="58">
        <v>5756073.4440000001</v>
      </c>
      <c r="H929" s="58">
        <v>2779348.1439999999</v>
      </c>
      <c r="I929" s="58">
        <v>3763215.4932701769</v>
      </c>
      <c r="J929" s="58">
        <v>-26.144326601270748</v>
      </c>
    </row>
    <row r="930" spans="1:10" x14ac:dyDescent="0.25">
      <c r="A930" s="58" t="s">
        <v>827</v>
      </c>
      <c r="B930" s="58" t="s">
        <v>402</v>
      </c>
      <c r="C930" s="58" t="s">
        <v>573</v>
      </c>
      <c r="D930" s="58">
        <v>20230131</v>
      </c>
      <c r="E930" s="58" t="s">
        <v>821</v>
      </c>
      <c r="F930" s="58" t="s">
        <v>822</v>
      </c>
      <c r="G930" s="58">
        <v>5926125.9460000005</v>
      </c>
      <c r="H930" s="58">
        <v>2762591.3840000001</v>
      </c>
      <c r="I930" s="58">
        <v>3740527.067061251</v>
      </c>
      <c r="J930" s="58">
        <v>-26.144328473729441</v>
      </c>
    </row>
    <row r="931" spans="1:10" x14ac:dyDescent="0.25">
      <c r="A931" s="56" t="s">
        <v>827</v>
      </c>
      <c r="B931" s="56" t="s">
        <v>408</v>
      </c>
      <c r="C931" s="56" t="s">
        <v>579</v>
      </c>
      <c r="D931" s="56">
        <v>20201231</v>
      </c>
      <c r="E931" s="56" t="s">
        <v>823</v>
      </c>
      <c r="F931" s="56" t="s">
        <v>824</v>
      </c>
      <c r="G931" s="56">
        <v>15396219.505000001</v>
      </c>
      <c r="H931" s="56">
        <v>7698109.7520000003</v>
      </c>
      <c r="I931" s="56"/>
      <c r="J931" s="56"/>
    </row>
    <row r="932" spans="1:10" x14ac:dyDescent="0.25">
      <c r="A932" s="58" t="s">
        <v>827</v>
      </c>
      <c r="B932" s="58" t="s">
        <v>408</v>
      </c>
      <c r="C932" s="58" t="s">
        <v>579</v>
      </c>
      <c r="D932" s="58">
        <v>20210131</v>
      </c>
      <c r="E932" s="58" t="s">
        <v>823</v>
      </c>
      <c r="F932" s="58" t="s">
        <v>824</v>
      </c>
      <c r="G932" s="58">
        <v>15582971.1</v>
      </c>
      <c r="H932" s="58">
        <v>7651697.7199999997</v>
      </c>
      <c r="I932" s="58">
        <v>7651697.8483051928</v>
      </c>
      <c r="J932" s="58">
        <v>-1.676819910828203E-6</v>
      </c>
    </row>
    <row r="933" spans="1:10" x14ac:dyDescent="0.25">
      <c r="A933" s="58" t="s">
        <v>827</v>
      </c>
      <c r="B933" s="58" t="s">
        <v>408</v>
      </c>
      <c r="C933" s="58" t="s">
        <v>579</v>
      </c>
      <c r="D933" s="58">
        <v>20210228</v>
      </c>
      <c r="E933" s="58" t="s">
        <v>823</v>
      </c>
      <c r="F933" s="58" t="s">
        <v>824</v>
      </c>
      <c r="G933" s="58">
        <v>15469263.533</v>
      </c>
      <c r="H933" s="58">
        <v>7605565.54</v>
      </c>
      <c r="I933" s="58">
        <v>7605565.7619777611</v>
      </c>
      <c r="J933" s="58">
        <v>-2.9186225977431109E-6</v>
      </c>
    </row>
    <row r="934" spans="1:10" x14ac:dyDescent="0.25">
      <c r="A934" s="58" t="s">
        <v>827</v>
      </c>
      <c r="B934" s="58" t="s">
        <v>408</v>
      </c>
      <c r="C934" s="58" t="s">
        <v>579</v>
      </c>
      <c r="D934" s="58">
        <v>20210331</v>
      </c>
      <c r="E934" s="58" t="s">
        <v>823</v>
      </c>
      <c r="F934" s="58" t="s">
        <v>824</v>
      </c>
      <c r="G934" s="58">
        <v>15560472.001</v>
      </c>
      <c r="H934" s="58">
        <v>7559711.4699999997</v>
      </c>
      <c r="I934" s="58">
        <v>7559711.8059987985</v>
      </c>
      <c r="J934" s="58">
        <v>-4.4445979742586697E-6</v>
      </c>
    </row>
    <row r="935" spans="1:10" x14ac:dyDescent="0.25">
      <c r="A935" s="58" t="s">
        <v>827</v>
      </c>
      <c r="B935" s="58" t="s">
        <v>408</v>
      </c>
      <c r="C935" s="58" t="s">
        <v>579</v>
      </c>
      <c r="D935" s="58">
        <v>20210430</v>
      </c>
      <c r="E935" s="58" t="s">
        <v>823</v>
      </c>
      <c r="F935" s="58" t="s">
        <v>824</v>
      </c>
      <c r="G935" s="58">
        <v>15723675.107000001</v>
      </c>
      <c r="H935" s="58">
        <v>7514133.8260000004</v>
      </c>
      <c r="I935" s="58">
        <v>7514134.3035204308</v>
      </c>
      <c r="J935" s="58">
        <v>-6.3549626766299637E-6</v>
      </c>
    </row>
    <row r="936" spans="1:10" x14ac:dyDescent="0.25">
      <c r="A936" s="58" t="s">
        <v>827</v>
      </c>
      <c r="B936" s="58" t="s">
        <v>408</v>
      </c>
      <c r="C936" s="58" t="s">
        <v>579</v>
      </c>
      <c r="D936" s="58">
        <v>20210531</v>
      </c>
      <c r="E936" s="58" t="s">
        <v>823</v>
      </c>
      <c r="F936" s="58" t="s">
        <v>824</v>
      </c>
      <c r="G936" s="58">
        <v>15787697.836999999</v>
      </c>
      <c r="H936" s="58">
        <v>7468831.0130000003</v>
      </c>
      <c r="I936" s="58">
        <v>7468831.5878045075</v>
      </c>
      <c r="J936" s="58">
        <v>-7.6960432098000099E-6</v>
      </c>
    </row>
    <row r="937" spans="1:10" x14ac:dyDescent="0.25">
      <c r="A937" s="58" t="s">
        <v>827</v>
      </c>
      <c r="B937" s="58" t="s">
        <v>408</v>
      </c>
      <c r="C937" s="58" t="s">
        <v>579</v>
      </c>
      <c r="D937" s="58">
        <v>20210630</v>
      </c>
      <c r="E937" s="58" t="s">
        <v>823</v>
      </c>
      <c r="F937" s="58" t="s">
        <v>824</v>
      </c>
      <c r="G937" s="58">
        <v>16351105.881999999</v>
      </c>
      <c r="H937" s="58">
        <v>7423801.3449999997</v>
      </c>
      <c r="I937" s="58">
        <v>7423802.0021616332</v>
      </c>
      <c r="J937" s="58">
        <v>-8.852089984252218E-6</v>
      </c>
    </row>
    <row r="938" spans="1:10" x14ac:dyDescent="0.25">
      <c r="A938" s="58" t="s">
        <v>827</v>
      </c>
      <c r="B938" s="58" t="s">
        <v>408</v>
      </c>
      <c r="C938" s="58" t="s">
        <v>579</v>
      </c>
      <c r="D938" s="58">
        <v>20210731</v>
      </c>
      <c r="E938" s="58" t="s">
        <v>823</v>
      </c>
      <c r="F938" s="58" t="s">
        <v>824</v>
      </c>
      <c r="G938" s="58">
        <v>16415660.372</v>
      </c>
      <c r="H938" s="58">
        <v>7379043.1299999999</v>
      </c>
      <c r="I938" s="58">
        <v>7379043.8998906016</v>
      </c>
      <c r="J938" s="58">
        <v>-1.043347366124427E-5</v>
      </c>
    </row>
    <row r="939" spans="1:10" x14ac:dyDescent="0.25">
      <c r="A939" s="58" t="s">
        <v>827</v>
      </c>
      <c r="B939" s="58" t="s">
        <v>408</v>
      </c>
      <c r="C939" s="58" t="s">
        <v>579</v>
      </c>
      <c r="D939" s="58">
        <v>20210831</v>
      </c>
      <c r="E939" s="58" t="s">
        <v>823</v>
      </c>
      <c r="F939" s="58" t="s">
        <v>824</v>
      </c>
      <c r="G939" s="58">
        <v>15622576.832</v>
      </c>
      <c r="H939" s="58">
        <v>7334554.7759999996</v>
      </c>
      <c r="I939" s="58">
        <v>7334555.6442181617</v>
      </c>
      <c r="J939" s="58">
        <v>-1.183736553667643E-5</v>
      </c>
    </row>
    <row r="940" spans="1:10" x14ac:dyDescent="0.25">
      <c r="A940" s="58" t="s">
        <v>827</v>
      </c>
      <c r="B940" s="58" t="s">
        <v>408</v>
      </c>
      <c r="C940" s="58" t="s">
        <v>579</v>
      </c>
      <c r="D940" s="58">
        <v>20210930</v>
      </c>
      <c r="E940" s="58" t="s">
        <v>823</v>
      </c>
      <c r="F940" s="58" t="s">
        <v>824</v>
      </c>
      <c r="G940" s="58">
        <v>15841225.139</v>
      </c>
      <c r="H940" s="58">
        <v>7290334.5980000002</v>
      </c>
      <c r="I940" s="58">
        <v>7290335.6082391711</v>
      </c>
      <c r="J940" s="58">
        <v>-1.385723820070098E-5</v>
      </c>
    </row>
    <row r="941" spans="1:10" x14ac:dyDescent="0.25">
      <c r="A941" s="58" t="s">
        <v>827</v>
      </c>
      <c r="B941" s="58" t="s">
        <v>408</v>
      </c>
      <c r="C941" s="58" t="s">
        <v>579</v>
      </c>
      <c r="D941" s="58">
        <v>20211031</v>
      </c>
      <c r="E941" s="58" t="s">
        <v>823</v>
      </c>
      <c r="F941" s="58" t="s">
        <v>824</v>
      </c>
      <c r="G941" s="58">
        <v>15321779.607999999</v>
      </c>
      <c r="H941" s="58">
        <v>7246381.0020000003</v>
      </c>
      <c r="I941" s="58">
        <v>7246382.1748570977</v>
      </c>
      <c r="J941" s="58">
        <v>-1.6185415964114399E-5</v>
      </c>
    </row>
    <row r="942" spans="1:10" x14ac:dyDescent="0.25">
      <c r="A942" s="58" t="s">
        <v>827</v>
      </c>
      <c r="B942" s="58" t="s">
        <v>408</v>
      </c>
      <c r="C942" s="58" t="s">
        <v>579</v>
      </c>
      <c r="D942" s="58">
        <v>20211130</v>
      </c>
      <c r="E942" s="58" t="s">
        <v>823</v>
      </c>
      <c r="F942" s="58" t="s">
        <v>824</v>
      </c>
      <c r="G942" s="58">
        <v>14930069.911</v>
      </c>
      <c r="H942" s="58">
        <v>7202692.4970000004</v>
      </c>
      <c r="I942" s="58">
        <v>7202693.7367248833</v>
      </c>
      <c r="J942" s="58">
        <v>-1.721196163814783E-5</v>
      </c>
    </row>
    <row r="943" spans="1:10" x14ac:dyDescent="0.25">
      <c r="A943" s="58" t="s">
        <v>827</v>
      </c>
      <c r="B943" s="58" t="s">
        <v>408</v>
      </c>
      <c r="C943" s="58" t="s">
        <v>579</v>
      </c>
      <c r="D943" s="58">
        <v>20211231</v>
      </c>
      <c r="E943" s="58" t="s">
        <v>823</v>
      </c>
      <c r="F943" s="58" t="s">
        <v>824</v>
      </c>
      <c r="G943" s="58">
        <v>7790852.5729999999</v>
      </c>
      <c r="H943" s="58">
        <v>3895426.2859999998</v>
      </c>
      <c r="I943" s="58">
        <v>7159268.69618617</v>
      </c>
      <c r="J943" s="58">
        <v>-45.589047550692698</v>
      </c>
    </row>
    <row r="944" spans="1:10" x14ac:dyDescent="0.25">
      <c r="A944" s="58" t="s">
        <v>827</v>
      </c>
      <c r="B944" s="58" t="s">
        <v>408</v>
      </c>
      <c r="C944" s="58" t="s">
        <v>579</v>
      </c>
      <c r="D944" s="58">
        <v>20220131</v>
      </c>
      <c r="E944" s="58" t="s">
        <v>823</v>
      </c>
      <c r="F944" s="58" t="s">
        <v>824</v>
      </c>
      <c r="G944" s="58">
        <v>7878458.1720000003</v>
      </c>
      <c r="H944" s="58">
        <v>3871940.6379999998</v>
      </c>
      <c r="I944" s="58">
        <v>7116105.4652168648</v>
      </c>
      <c r="J944" s="58">
        <v>-45.589049278066007</v>
      </c>
    </row>
    <row r="945" spans="1:10" x14ac:dyDescent="0.25">
      <c r="A945" s="58" t="s">
        <v>827</v>
      </c>
      <c r="B945" s="58" t="s">
        <v>408</v>
      </c>
      <c r="C945" s="58" t="s">
        <v>579</v>
      </c>
      <c r="D945" s="58">
        <v>20220228</v>
      </c>
      <c r="E945" s="58" t="s">
        <v>823</v>
      </c>
      <c r="F945" s="58" t="s">
        <v>824</v>
      </c>
      <c r="G945" s="58">
        <v>7933566.7709999997</v>
      </c>
      <c r="H945" s="58">
        <v>3848596.6320000002</v>
      </c>
      <c r="I945" s="58">
        <v>7073202.4653670723</v>
      </c>
      <c r="J945" s="58">
        <v>-45.589050351038232</v>
      </c>
    </row>
    <row r="946" spans="1:10" x14ac:dyDescent="0.25">
      <c r="A946" s="58" t="s">
        <v>827</v>
      </c>
      <c r="B946" s="58" t="s">
        <v>408</v>
      </c>
      <c r="C946" s="58" t="s">
        <v>579</v>
      </c>
      <c r="D946" s="58">
        <v>20220331</v>
      </c>
      <c r="E946" s="58" t="s">
        <v>823</v>
      </c>
      <c r="F946" s="58" t="s">
        <v>824</v>
      </c>
      <c r="G946" s="58">
        <v>7989406.6279999996</v>
      </c>
      <c r="H946" s="58">
        <v>3825393.3730000001</v>
      </c>
      <c r="I946" s="58">
        <v>7030558.1277033743</v>
      </c>
      <c r="J946" s="58">
        <v>-45.589051345350072</v>
      </c>
    </row>
    <row r="947" spans="1:10" x14ac:dyDescent="0.25">
      <c r="A947" s="58" t="s">
        <v>827</v>
      </c>
      <c r="B947" s="58" t="s">
        <v>408</v>
      </c>
      <c r="C947" s="58" t="s">
        <v>579</v>
      </c>
      <c r="D947" s="58">
        <v>20220430</v>
      </c>
      <c r="E947" s="58" t="s">
        <v>823</v>
      </c>
      <c r="F947" s="58" t="s">
        <v>824</v>
      </c>
      <c r="G947" s="58">
        <v>7957845.7869999995</v>
      </c>
      <c r="H947" s="58">
        <v>3802329.966</v>
      </c>
      <c r="I947" s="58">
        <v>6988170.8927514507</v>
      </c>
      <c r="J947" s="58">
        <v>-45.58905292450698</v>
      </c>
    </row>
    <row r="948" spans="1:10" x14ac:dyDescent="0.25">
      <c r="A948" s="58" t="s">
        <v>827</v>
      </c>
      <c r="B948" s="58" t="s">
        <v>408</v>
      </c>
      <c r="C948" s="58" t="s">
        <v>579</v>
      </c>
      <c r="D948" s="58">
        <v>20220531</v>
      </c>
      <c r="E948" s="58" t="s">
        <v>823</v>
      </c>
      <c r="F948" s="58" t="s">
        <v>824</v>
      </c>
      <c r="G948" s="58">
        <v>7746557.0269999998</v>
      </c>
      <c r="H948" s="58">
        <v>3779405.6159999999</v>
      </c>
      <c r="I948" s="58">
        <v>6946039.2104390524</v>
      </c>
      <c r="J948" s="58">
        <v>-45.589054402111458</v>
      </c>
    </row>
    <row r="949" spans="1:10" x14ac:dyDescent="0.25">
      <c r="A949" s="58" t="s">
        <v>827</v>
      </c>
      <c r="B949" s="58" t="s">
        <v>408</v>
      </c>
      <c r="C949" s="58" t="s">
        <v>579</v>
      </c>
      <c r="D949" s="58">
        <v>20220630</v>
      </c>
      <c r="E949" s="58" t="s">
        <v>823</v>
      </c>
      <c r="F949" s="58" t="s">
        <v>824</v>
      </c>
      <c r="G949" s="58">
        <v>7454819.324</v>
      </c>
      <c r="H949" s="58">
        <v>3727409.662</v>
      </c>
      <c r="I949" s="58">
        <v>6904161.5400393158</v>
      </c>
      <c r="J949" s="58">
        <v>-46.012131373467632</v>
      </c>
    </row>
    <row r="950" spans="1:10" x14ac:dyDescent="0.25">
      <c r="A950" s="58" t="s">
        <v>827</v>
      </c>
      <c r="B950" s="58" t="s">
        <v>408</v>
      </c>
      <c r="C950" s="58" t="s">
        <v>579</v>
      </c>
      <c r="D950" s="58">
        <v>20220731</v>
      </c>
      <c r="E950" s="58" t="s">
        <v>823</v>
      </c>
      <c r="F950" s="58" t="s">
        <v>824</v>
      </c>
      <c r="G950" s="58">
        <v>7423263.5580000002</v>
      </c>
      <c r="H950" s="58">
        <v>3704937.0109999999</v>
      </c>
      <c r="I950" s="58">
        <v>6862536.3501144191</v>
      </c>
      <c r="J950" s="58">
        <v>-46.012132803664826</v>
      </c>
    </row>
    <row r="951" spans="1:10" x14ac:dyDescent="0.25">
      <c r="A951" s="58" t="s">
        <v>827</v>
      </c>
      <c r="B951" s="58" t="s">
        <v>408</v>
      </c>
      <c r="C951" s="58" t="s">
        <v>579</v>
      </c>
      <c r="D951" s="58">
        <v>20220831</v>
      </c>
      <c r="E951" s="58" t="s">
        <v>823</v>
      </c>
      <c r="F951" s="58" t="s">
        <v>824</v>
      </c>
      <c r="G951" s="58">
        <v>7521642.3810000001</v>
      </c>
      <c r="H951" s="58">
        <v>3682599.898</v>
      </c>
      <c r="I951" s="58">
        <v>6821162.1184595795</v>
      </c>
      <c r="J951" s="58">
        <v>-46.012133503848759</v>
      </c>
    </row>
    <row r="952" spans="1:10" x14ac:dyDescent="0.25">
      <c r="A952" s="58" t="s">
        <v>827</v>
      </c>
      <c r="B952" s="58" t="s">
        <v>408</v>
      </c>
      <c r="C952" s="58" t="s">
        <v>579</v>
      </c>
      <c r="D952" s="58">
        <v>20220930</v>
      </c>
      <c r="E952" s="58" t="s">
        <v>823</v>
      </c>
      <c r="F952" s="58" t="s">
        <v>824</v>
      </c>
      <c r="G952" s="58">
        <v>7469799.1799999997</v>
      </c>
      <c r="H952" s="58">
        <v>3660397.3689999999</v>
      </c>
      <c r="I952" s="58">
        <v>6780037.332047388</v>
      </c>
      <c r="J952" s="58">
        <v>-46.012135483409523</v>
      </c>
    </row>
    <row r="953" spans="1:10" x14ac:dyDescent="0.25">
      <c r="A953" s="58" t="s">
        <v>827</v>
      </c>
      <c r="B953" s="58" t="s">
        <v>408</v>
      </c>
      <c r="C953" s="58" t="s">
        <v>579</v>
      </c>
      <c r="D953" s="58">
        <v>20221031</v>
      </c>
      <c r="E953" s="58" t="s">
        <v>823</v>
      </c>
      <c r="F953" s="58" t="s">
        <v>824</v>
      </c>
      <c r="G953" s="58">
        <v>7591002.4220000003</v>
      </c>
      <c r="H953" s="58">
        <v>3638328.7280000001</v>
      </c>
      <c r="I953" s="58">
        <v>6739160.4869724736</v>
      </c>
      <c r="J953" s="58">
        <v>-46.012137045359239</v>
      </c>
    </row>
    <row r="954" spans="1:10" x14ac:dyDescent="0.25">
      <c r="A954" s="58" t="s">
        <v>827</v>
      </c>
      <c r="B954" s="58" t="s">
        <v>408</v>
      </c>
      <c r="C954" s="58" t="s">
        <v>579</v>
      </c>
      <c r="D954" s="58">
        <v>20221130</v>
      </c>
      <c r="E954" s="58" t="s">
        <v>823</v>
      </c>
      <c r="F954" s="58" t="s">
        <v>824</v>
      </c>
      <c r="G954" s="58">
        <v>7689114.7510000002</v>
      </c>
      <c r="H954" s="58">
        <v>3616393.18</v>
      </c>
      <c r="I954" s="58">
        <v>6698530.0883965176</v>
      </c>
      <c r="J954" s="58">
        <v>-46.012138002268998</v>
      </c>
    </row>
    <row r="955" spans="1:10" x14ac:dyDescent="0.25">
      <c r="A955" s="58" t="s">
        <v>827</v>
      </c>
      <c r="B955" s="58" t="s">
        <v>408</v>
      </c>
      <c r="C955" s="58" t="s">
        <v>579</v>
      </c>
      <c r="D955" s="58">
        <v>20221231</v>
      </c>
      <c r="E955" s="58" t="s">
        <v>823</v>
      </c>
      <c r="F955" s="58" t="s">
        <v>824</v>
      </c>
      <c r="G955" s="58">
        <v>8177868.0219999999</v>
      </c>
      <c r="H955" s="58">
        <v>3594589.8309999998</v>
      </c>
      <c r="I955" s="58">
        <v>6658144.6504935753</v>
      </c>
      <c r="J955" s="58">
        <v>-46.012139722234338</v>
      </c>
    </row>
    <row r="956" spans="1:10" x14ac:dyDescent="0.25">
      <c r="A956" s="58" t="s">
        <v>827</v>
      </c>
      <c r="B956" s="58" t="s">
        <v>408</v>
      </c>
      <c r="C956" s="58" t="s">
        <v>579</v>
      </c>
      <c r="D956" s="58">
        <v>20230131</v>
      </c>
      <c r="E956" s="58" t="s">
        <v>823</v>
      </c>
      <c r="F956" s="58" t="s">
        <v>824</v>
      </c>
      <c r="G956" s="58">
        <v>8342691.0420000004</v>
      </c>
      <c r="H956" s="58">
        <v>3572917.983</v>
      </c>
      <c r="I956" s="58">
        <v>6618002.6963957492</v>
      </c>
      <c r="J956" s="58">
        <v>-46.012140718137537</v>
      </c>
    </row>
    <row r="957" spans="1:10" x14ac:dyDescent="0.25">
      <c r="A957" s="56" t="s">
        <v>827</v>
      </c>
      <c r="B957" s="56" t="s">
        <v>429</v>
      </c>
      <c r="C957" s="56" t="s">
        <v>600</v>
      </c>
      <c r="D957" s="56">
        <v>20201231</v>
      </c>
      <c r="E957" s="56" t="s">
        <v>825</v>
      </c>
      <c r="F957" s="56" t="s">
        <v>826</v>
      </c>
      <c r="G957" s="56">
        <v>49328483.700000003</v>
      </c>
      <c r="H957" s="56">
        <v>24664241.851</v>
      </c>
      <c r="I957" s="56"/>
      <c r="J957" s="56"/>
    </row>
    <row r="958" spans="1:10" x14ac:dyDescent="0.25">
      <c r="A958" s="58" t="s">
        <v>827</v>
      </c>
      <c r="B958" s="58" t="s">
        <v>429</v>
      </c>
      <c r="C958" s="58" t="s">
        <v>600</v>
      </c>
      <c r="D958" s="58">
        <v>20210131</v>
      </c>
      <c r="E958" s="58" t="s">
        <v>825</v>
      </c>
      <c r="F958" s="58" t="s">
        <v>826</v>
      </c>
      <c r="G958" s="58">
        <v>48345855.181999996</v>
      </c>
      <c r="H958" s="58">
        <v>24172927.590999998</v>
      </c>
      <c r="I958" s="58">
        <v>24515541.13688032</v>
      </c>
      <c r="J958" s="58">
        <v>-1.397536134190851</v>
      </c>
    </row>
    <row r="959" spans="1:10" x14ac:dyDescent="0.25">
      <c r="A959" s="58" t="s">
        <v>827</v>
      </c>
      <c r="B959" s="58" t="s">
        <v>429</v>
      </c>
      <c r="C959" s="58" t="s">
        <v>600</v>
      </c>
      <c r="D959" s="58">
        <v>20210228</v>
      </c>
      <c r="E959" s="58" t="s">
        <v>825</v>
      </c>
      <c r="F959" s="58" t="s">
        <v>826</v>
      </c>
      <c r="G959" s="58">
        <v>48038390.119000003</v>
      </c>
      <c r="H959" s="58">
        <v>24019195.059</v>
      </c>
      <c r="I959" s="58">
        <v>24367736.939366069</v>
      </c>
      <c r="J959" s="58">
        <v>-1.430341607976745</v>
      </c>
    </row>
    <row r="960" spans="1:10" x14ac:dyDescent="0.25">
      <c r="A960" s="58" t="s">
        <v>827</v>
      </c>
      <c r="B960" s="58" t="s">
        <v>429</v>
      </c>
      <c r="C960" s="58" t="s">
        <v>600</v>
      </c>
      <c r="D960" s="58">
        <v>20210331</v>
      </c>
      <c r="E960" s="58" t="s">
        <v>825</v>
      </c>
      <c r="F960" s="58" t="s">
        <v>826</v>
      </c>
      <c r="G960" s="58">
        <v>47040212.074000001</v>
      </c>
      <c r="H960" s="58">
        <v>23520106.037</v>
      </c>
      <c r="I960" s="58">
        <v>24220823.85335863</v>
      </c>
      <c r="J960" s="58">
        <v>-2.893038736423768</v>
      </c>
    </row>
    <row r="961" spans="1:10" x14ac:dyDescent="0.25">
      <c r="A961" s="58" t="s">
        <v>827</v>
      </c>
      <c r="B961" s="58" t="s">
        <v>429</v>
      </c>
      <c r="C961" s="58" t="s">
        <v>600</v>
      </c>
      <c r="D961" s="58">
        <v>20210430</v>
      </c>
      <c r="E961" s="58" t="s">
        <v>825</v>
      </c>
      <c r="F961" s="58" t="s">
        <v>826</v>
      </c>
      <c r="G961" s="58">
        <v>46651738.214000002</v>
      </c>
      <c r="H961" s="58">
        <v>23325869.107999999</v>
      </c>
      <c r="I961" s="58">
        <v>24074796.50634674</v>
      </c>
      <c r="J961" s="58">
        <v>-3.110835840914794</v>
      </c>
    </row>
    <row r="962" spans="1:10" x14ac:dyDescent="0.25">
      <c r="A962" s="58" t="s">
        <v>827</v>
      </c>
      <c r="B962" s="58" t="s">
        <v>429</v>
      </c>
      <c r="C962" s="58" t="s">
        <v>600</v>
      </c>
      <c r="D962" s="58">
        <v>20210531</v>
      </c>
      <c r="E962" s="58" t="s">
        <v>825</v>
      </c>
      <c r="F962" s="58" t="s">
        <v>826</v>
      </c>
      <c r="G962" s="58">
        <v>46604038.383000001</v>
      </c>
      <c r="H962" s="58">
        <v>23185237.206</v>
      </c>
      <c r="I962" s="58">
        <v>23929649.558209971</v>
      </c>
      <c r="J962" s="58">
        <v>-3.1108368319358659</v>
      </c>
    </row>
    <row r="963" spans="1:10" x14ac:dyDescent="0.25">
      <c r="A963" s="58" t="s">
        <v>827</v>
      </c>
      <c r="B963" s="58" t="s">
        <v>429</v>
      </c>
      <c r="C963" s="58" t="s">
        <v>600</v>
      </c>
      <c r="D963" s="58">
        <v>20210630</v>
      </c>
      <c r="E963" s="58" t="s">
        <v>825</v>
      </c>
      <c r="F963" s="58" t="s">
        <v>826</v>
      </c>
      <c r="G963" s="58">
        <v>45921872.086000003</v>
      </c>
      <c r="H963" s="58">
        <v>22960936.041999999</v>
      </c>
      <c r="I963" s="58">
        <v>23785377.70102353</v>
      </c>
      <c r="J963" s="58">
        <v>-3.4661701377483269</v>
      </c>
    </row>
    <row r="964" spans="1:10" x14ac:dyDescent="0.25">
      <c r="A964" s="58" t="s">
        <v>827</v>
      </c>
      <c r="B964" s="58" t="s">
        <v>429</v>
      </c>
      <c r="C964" s="58" t="s">
        <v>600</v>
      </c>
      <c r="D964" s="58">
        <v>20210731</v>
      </c>
      <c r="E964" s="58" t="s">
        <v>825</v>
      </c>
      <c r="F964" s="58" t="s">
        <v>826</v>
      </c>
      <c r="G964" s="58">
        <v>46108762.739</v>
      </c>
      <c r="H964" s="58">
        <v>22822504.291999999</v>
      </c>
      <c r="I964" s="58">
        <v>23641975.658864059</v>
      </c>
      <c r="J964" s="58">
        <v>-3.4661712654154422</v>
      </c>
    </row>
    <row r="965" spans="1:10" x14ac:dyDescent="0.25">
      <c r="A965" s="58" t="s">
        <v>827</v>
      </c>
      <c r="B965" s="58" t="s">
        <v>429</v>
      </c>
      <c r="C965" s="58" t="s">
        <v>600</v>
      </c>
      <c r="D965" s="58">
        <v>20210831</v>
      </c>
      <c r="E965" s="58" t="s">
        <v>825</v>
      </c>
      <c r="F965" s="58" t="s">
        <v>826</v>
      </c>
      <c r="G965" s="58">
        <v>46217130.050999999</v>
      </c>
      <c r="H965" s="58">
        <v>22684907.098000001</v>
      </c>
      <c r="I965" s="58">
        <v>23499438.187616769</v>
      </c>
      <c r="J965" s="58">
        <v>-3.466172608526398</v>
      </c>
    </row>
    <row r="966" spans="1:10" x14ac:dyDescent="0.25">
      <c r="A966" s="58" t="s">
        <v>827</v>
      </c>
      <c r="B966" s="58" t="s">
        <v>429</v>
      </c>
      <c r="C966" s="58" t="s">
        <v>600</v>
      </c>
      <c r="D966" s="58">
        <v>20210930</v>
      </c>
      <c r="E966" s="58" t="s">
        <v>825</v>
      </c>
      <c r="F966" s="58" t="s">
        <v>826</v>
      </c>
      <c r="G966" s="58">
        <v>44672263.283</v>
      </c>
      <c r="H966" s="58">
        <v>22336131.640000001</v>
      </c>
      <c r="I966" s="58">
        <v>23357760.074783631</v>
      </c>
      <c r="J966" s="58">
        <v>-4.3738287897157884</v>
      </c>
    </row>
    <row r="967" spans="1:10" x14ac:dyDescent="0.25">
      <c r="A967" s="58" t="s">
        <v>827</v>
      </c>
      <c r="B967" s="58" t="s">
        <v>429</v>
      </c>
      <c r="C967" s="58" t="s">
        <v>600</v>
      </c>
      <c r="D967" s="58">
        <v>20211031</v>
      </c>
      <c r="E967" s="58" t="s">
        <v>825</v>
      </c>
      <c r="F967" s="58" t="s">
        <v>826</v>
      </c>
      <c r="G967" s="58">
        <v>43995472.858000003</v>
      </c>
      <c r="H967" s="58">
        <v>21997736.427999999</v>
      </c>
      <c r="I967" s="58">
        <v>23216936.139292762</v>
      </c>
      <c r="J967" s="58">
        <v>-5.2513376613435359</v>
      </c>
    </row>
    <row r="968" spans="1:10" x14ac:dyDescent="0.25">
      <c r="A968" s="58" t="s">
        <v>827</v>
      </c>
      <c r="B968" s="58" t="s">
        <v>429</v>
      </c>
      <c r="C968" s="58" t="s">
        <v>600</v>
      </c>
      <c r="D968" s="58">
        <v>20211130</v>
      </c>
      <c r="E968" s="58" t="s">
        <v>825</v>
      </c>
      <c r="F968" s="58" t="s">
        <v>826</v>
      </c>
      <c r="G968" s="58">
        <v>43600164.755000003</v>
      </c>
      <c r="H968" s="58">
        <v>21800082.377</v>
      </c>
      <c r="I968" s="58">
        <v>23076961.231308959</v>
      </c>
      <c r="J968" s="58">
        <v>-5.5331325537635898</v>
      </c>
    </row>
    <row r="969" spans="1:10" x14ac:dyDescent="0.25">
      <c r="A969" s="58" t="s">
        <v>827</v>
      </c>
      <c r="B969" s="58" t="s">
        <v>429</v>
      </c>
      <c r="C969" s="58" t="s">
        <v>600</v>
      </c>
      <c r="D969" s="58">
        <v>20211231</v>
      </c>
      <c r="E969" s="58" t="s">
        <v>825</v>
      </c>
      <c r="F969" s="58" t="s">
        <v>826</v>
      </c>
      <c r="G969" s="58">
        <v>45069848.927000001</v>
      </c>
      <c r="H969" s="58">
        <v>21668649.390000001</v>
      </c>
      <c r="I969" s="58">
        <v>22937830.232045401</v>
      </c>
      <c r="J969" s="58">
        <v>-5.5331338195723738</v>
      </c>
    </row>
    <row r="970" spans="1:10" x14ac:dyDescent="0.25">
      <c r="A970" s="58" t="s">
        <v>827</v>
      </c>
      <c r="B970" s="58" t="s">
        <v>429</v>
      </c>
      <c r="C970" s="58" t="s">
        <v>600</v>
      </c>
      <c r="D970" s="58">
        <v>20220131</v>
      </c>
      <c r="E970" s="58" t="s">
        <v>825</v>
      </c>
      <c r="F970" s="58" t="s">
        <v>826</v>
      </c>
      <c r="G970" s="58">
        <v>44515121.737000003</v>
      </c>
      <c r="H970" s="58">
        <v>21538008.800000001</v>
      </c>
      <c r="I970" s="58">
        <v>22799538.053576399</v>
      </c>
      <c r="J970" s="58">
        <v>-5.5331351477909196</v>
      </c>
    </row>
    <row r="971" spans="1:10" x14ac:dyDescent="0.25">
      <c r="A971" s="58" t="s">
        <v>827</v>
      </c>
      <c r="B971" s="58" t="s">
        <v>429</v>
      </c>
      <c r="C971" s="58" t="s">
        <v>600</v>
      </c>
      <c r="D971" s="58">
        <v>20220228</v>
      </c>
      <c r="E971" s="58" t="s">
        <v>825</v>
      </c>
      <c r="F971" s="58" t="s">
        <v>826</v>
      </c>
      <c r="G971" s="58">
        <v>43093785.480999999</v>
      </c>
      <c r="H971" s="58">
        <v>21408155.934</v>
      </c>
      <c r="I971" s="58">
        <v>22662079.63865139</v>
      </c>
      <c r="J971" s="58">
        <v>-5.5331360786181127</v>
      </c>
    </row>
    <row r="972" spans="1:10" x14ac:dyDescent="0.25">
      <c r="A972" s="58" t="s">
        <v>827</v>
      </c>
      <c r="B972" s="58" t="s">
        <v>429</v>
      </c>
      <c r="C972" s="58" t="s">
        <v>600</v>
      </c>
      <c r="D972" s="58">
        <v>20220331</v>
      </c>
      <c r="E972" s="58" t="s">
        <v>825</v>
      </c>
      <c r="F972" s="58" t="s">
        <v>826</v>
      </c>
      <c r="G972" s="58">
        <v>40694495.287</v>
      </c>
      <c r="H972" s="58">
        <v>20347247.644000001</v>
      </c>
      <c r="I972" s="58">
        <v>22525449.96050996</v>
      </c>
      <c r="J972" s="58">
        <v>-9.6699614006762573</v>
      </c>
    </row>
    <row r="973" spans="1:10" x14ac:dyDescent="0.25">
      <c r="A973" s="58" t="s">
        <v>827</v>
      </c>
      <c r="B973" s="58" t="s">
        <v>429</v>
      </c>
      <c r="C973" s="58" t="s">
        <v>600</v>
      </c>
      <c r="D973" s="58">
        <v>20220430</v>
      </c>
      <c r="E973" s="58" t="s">
        <v>825</v>
      </c>
      <c r="F973" s="58" t="s">
        <v>826</v>
      </c>
      <c r="G973" s="58">
        <v>42772850.354999997</v>
      </c>
      <c r="H973" s="58">
        <v>20224573.844000001</v>
      </c>
      <c r="I973" s="58">
        <v>22389644.022698049</v>
      </c>
      <c r="J973" s="58">
        <v>-9.6699624902618151</v>
      </c>
    </row>
    <row r="974" spans="1:10" x14ac:dyDescent="0.25">
      <c r="A974" s="58" t="s">
        <v>827</v>
      </c>
      <c r="B974" s="58" t="s">
        <v>429</v>
      </c>
      <c r="C974" s="58" t="s">
        <v>600</v>
      </c>
      <c r="D974" s="58">
        <v>20220430</v>
      </c>
      <c r="E974" s="58" t="s">
        <v>825</v>
      </c>
      <c r="F974" s="58" t="s">
        <v>826</v>
      </c>
      <c r="G974" s="58">
        <v>42772850.354999997</v>
      </c>
      <c r="H974" s="58">
        <v>20224573.844000001</v>
      </c>
      <c r="I974" s="58">
        <v>22254656.858885199</v>
      </c>
      <c r="J974" s="58">
        <v>-9.1220593863018316</v>
      </c>
    </row>
    <row r="975" spans="1:10" x14ac:dyDescent="0.25">
      <c r="A975" s="58" t="s">
        <v>827</v>
      </c>
      <c r="B975" s="58" t="s">
        <v>429</v>
      </c>
      <c r="C975" s="58" t="s">
        <v>600</v>
      </c>
      <c r="D975" s="58">
        <v>20220531</v>
      </c>
      <c r="E975" s="58" t="s">
        <v>825</v>
      </c>
      <c r="F975" s="58" t="s">
        <v>826</v>
      </c>
      <c r="G975" s="58">
        <v>42057865.881999999</v>
      </c>
      <c r="H975" s="58">
        <v>20102639.645</v>
      </c>
      <c r="I975" s="58">
        <v>22120483.532682989</v>
      </c>
      <c r="J975" s="58">
        <v>-9.1220604861626278</v>
      </c>
    </row>
    <row r="976" spans="1:10" x14ac:dyDescent="0.25">
      <c r="A976" s="58" t="s">
        <v>827</v>
      </c>
      <c r="B976" s="58" t="s">
        <v>429</v>
      </c>
      <c r="C976" s="58" t="s">
        <v>600</v>
      </c>
      <c r="D976" s="58">
        <v>20220630</v>
      </c>
      <c r="E976" s="58" t="s">
        <v>825</v>
      </c>
      <c r="F976" s="58" t="s">
        <v>826</v>
      </c>
      <c r="G976" s="58">
        <v>43616088.098999999</v>
      </c>
      <c r="H976" s="58">
        <v>19981440.588</v>
      </c>
      <c r="I976" s="58">
        <v>21987119.137464441</v>
      </c>
      <c r="J976" s="58">
        <v>-9.1220615894463073</v>
      </c>
    </row>
    <row r="977" spans="1:10" x14ac:dyDescent="0.25">
      <c r="A977" s="58" t="s">
        <v>827</v>
      </c>
      <c r="B977" s="58" t="s">
        <v>429</v>
      </c>
      <c r="C977" s="58" t="s">
        <v>600</v>
      </c>
      <c r="D977" s="58">
        <v>20220731</v>
      </c>
      <c r="E977" s="58" t="s">
        <v>825</v>
      </c>
      <c r="F977" s="58" t="s">
        <v>826</v>
      </c>
      <c r="G977" s="58">
        <v>44832418.075999998</v>
      </c>
      <c r="H977" s="58">
        <v>19860972.199000001</v>
      </c>
      <c r="I977" s="58">
        <v>21854558.79618467</v>
      </c>
      <c r="J977" s="58">
        <v>-9.1220628875505199</v>
      </c>
    </row>
    <row r="978" spans="1:10" x14ac:dyDescent="0.25">
      <c r="A978" s="58" t="s">
        <v>827</v>
      </c>
      <c r="B978" s="58" t="s">
        <v>429</v>
      </c>
      <c r="C978" s="58" t="s">
        <v>600</v>
      </c>
      <c r="D978" s="58">
        <v>20220831</v>
      </c>
      <c r="E978" s="58" t="s">
        <v>825</v>
      </c>
      <c r="F978" s="58" t="s">
        <v>826</v>
      </c>
      <c r="G978" s="58">
        <v>44368590.174999997</v>
      </c>
      <c r="H978" s="58">
        <v>19741230.103</v>
      </c>
      <c r="I978" s="58">
        <v>21722797.661202472</v>
      </c>
      <c r="J978" s="58">
        <v>-9.1220642437857222</v>
      </c>
    </row>
    <row r="979" spans="1:10" x14ac:dyDescent="0.25">
      <c r="A979" s="58" t="s">
        <v>827</v>
      </c>
      <c r="B979" s="58" t="s">
        <v>429</v>
      </c>
      <c r="C979" s="58" t="s">
        <v>600</v>
      </c>
      <c r="D979" s="58">
        <v>20220930</v>
      </c>
      <c r="E979" s="58" t="s">
        <v>825</v>
      </c>
      <c r="F979" s="58" t="s">
        <v>826</v>
      </c>
      <c r="G979" s="58">
        <v>45184478.604000002</v>
      </c>
      <c r="H979" s="58">
        <v>19622210.030000001</v>
      </c>
      <c r="I979" s="58">
        <v>21591830.91410308</v>
      </c>
      <c r="J979" s="58">
        <v>-9.1220651548201488</v>
      </c>
    </row>
    <row r="980" spans="1:10" x14ac:dyDescent="0.25">
      <c r="A980" s="58" t="s">
        <v>827</v>
      </c>
      <c r="B980" s="58" t="s">
        <v>429</v>
      </c>
      <c r="C980" s="58" t="s">
        <v>600</v>
      </c>
      <c r="D980" s="58">
        <v>20221031</v>
      </c>
      <c r="E980" s="58" t="s">
        <v>825</v>
      </c>
      <c r="F980" s="58" t="s">
        <v>826</v>
      </c>
      <c r="G980" s="58">
        <v>45042617.354999997</v>
      </c>
      <c r="H980" s="58">
        <v>19503907.502999999</v>
      </c>
      <c r="I980" s="58">
        <v>21461653.765521958</v>
      </c>
      <c r="J980" s="58">
        <v>-9.1220661926205793</v>
      </c>
    </row>
    <row r="981" spans="1:10" x14ac:dyDescent="0.25">
      <c r="A981" s="58" t="s">
        <v>827</v>
      </c>
      <c r="B981" s="58" t="s">
        <v>429</v>
      </c>
      <c r="C981" s="58" t="s">
        <v>600</v>
      </c>
      <c r="D981" s="58">
        <v>20221130</v>
      </c>
      <c r="E981" s="58" t="s">
        <v>825</v>
      </c>
      <c r="F981" s="58" t="s">
        <v>826</v>
      </c>
      <c r="G981" s="58">
        <v>42739429.858000003</v>
      </c>
      <c r="H981" s="58">
        <v>19386318.250999998</v>
      </c>
      <c r="I981" s="58">
        <v>21332261.45496963</v>
      </c>
      <c r="J981" s="58">
        <v>-9.1220671004681275</v>
      </c>
    </row>
    <row r="982" spans="1:10" x14ac:dyDescent="0.25">
      <c r="A982" s="58" t="s">
        <v>827</v>
      </c>
      <c r="B982" s="58" t="s">
        <v>429</v>
      </c>
      <c r="C982" s="58" t="s">
        <v>600</v>
      </c>
      <c r="D982" s="58">
        <v>20221231</v>
      </c>
      <c r="E982" s="58" t="s">
        <v>825</v>
      </c>
      <c r="F982" s="58" t="s">
        <v>826</v>
      </c>
      <c r="G982" s="58">
        <v>38640684.399999999</v>
      </c>
      <c r="H982" s="58">
        <v>19269437.897</v>
      </c>
      <c r="I982" s="58">
        <v>21203649.250657611</v>
      </c>
      <c r="J982" s="58">
        <v>-9.1220682383133944</v>
      </c>
    </row>
    <row r="983" spans="1:10" x14ac:dyDescent="0.25">
      <c r="A983" s="58" t="s">
        <v>827</v>
      </c>
      <c r="B983" s="60" t="s">
        <v>429</v>
      </c>
      <c r="C983" s="60" t="s">
        <v>600</v>
      </c>
      <c r="D983" s="60">
        <v>20230131</v>
      </c>
      <c r="E983" s="58" t="s">
        <v>825</v>
      </c>
      <c r="F983" s="58" t="s">
        <v>826</v>
      </c>
      <c r="G983" s="60">
        <v>38301103.480999999</v>
      </c>
      <c r="H983" s="60">
        <v>19150551.741</v>
      </c>
      <c r="I983" s="60">
        <v>21075812.449325401</v>
      </c>
      <c r="J983" s="60">
        <v>-9.1349299722347119</v>
      </c>
    </row>
  </sheetData>
  <autoFilter ref="A2:J983" xr:uid="{B8001187-C792-4AFB-AB4D-09DED395488D}"/>
  <mergeCells count="2">
    <mergeCell ref="A1:E1"/>
    <mergeCell ref="F1:I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8BB2A-313A-40F6-AAE6-64EF73D011A9}">
  <dimension ref="A1:P95"/>
  <sheetViews>
    <sheetView showGridLines="0" workbookViewId="0">
      <pane ySplit="4" topLeftCell="A8" activePane="bottomLeft" state="frozen"/>
      <selection sqref="A1:F1"/>
      <selection pane="bottomLeft" activeCell="H27" sqref="H27"/>
    </sheetView>
  </sheetViews>
  <sheetFormatPr defaultColWidth="9.1796875" defaultRowHeight="10.5" x14ac:dyDescent="0.25"/>
  <cols>
    <col min="1" max="1" width="9.1796875" style="51"/>
    <col min="2" max="2" width="10.81640625" style="51" customWidth="1"/>
    <col min="3" max="3" width="57.81640625" style="51" bestFit="1" customWidth="1"/>
    <col min="4" max="4" width="6.54296875" style="51" bestFit="1" customWidth="1"/>
    <col min="5" max="5" width="53.54296875" style="51" customWidth="1"/>
    <col min="6" max="7" width="9.1796875" style="51"/>
    <col min="8" max="8" width="10.81640625" style="51" bestFit="1" customWidth="1"/>
    <col min="9" max="13" width="10.81640625" style="51" customWidth="1"/>
    <col min="14" max="14" width="9.1796875" style="51" customWidth="1"/>
    <col min="15" max="16384" width="9.1796875" style="51"/>
  </cols>
  <sheetData>
    <row r="1" spans="1:16" x14ac:dyDescent="0.25">
      <c r="A1" s="61" t="s">
        <v>831</v>
      </c>
      <c r="E1" s="61"/>
    </row>
    <row r="2" spans="1:16" x14ac:dyDescent="0.25">
      <c r="E2" s="61"/>
    </row>
    <row r="3" spans="1:16" x14ac:dyDescent="0.25">
      <c r="A3" s="61" t="s">
        <v>832</v>
      </c>
      <c r="E3" s="61"/>
    </row>
    <row r="4" spans="1:16" ht="21" x14ac:dyDescent="0.25">
      <c r="A4" s="62" t="s">
        <v>772</v>
      </c>
      <c r="B4" s="62" t="s">
        <v>833</v>
      </c>
      <c r="C4" s="63" t="s">
        <v>6</v>
      </c>
      <c r="D4" s="62" t="s">
        <v>834</v>
      </c>
      <c r="E4" s="62" t="s">
        <v>775</v>
      </c>
      <c r="F4" s="62" t="s">
        <v>835</v>
      </c>
      <c r="G4" s="62" t="s">
        <v>836</v>
      </c>
      <c r="H4" s="63" t="s">
        <v>837</v>
      </c>
      <c r="I4" s="64"/>
      <c r="J4" s="64"/>
      <c r="K4" s="64"/>
      <c r="L4" s="64"/>
      <c r="M4" s="64"/>
    </row>
    <row r="5" spans="1:16" x14ac:dyDescent="0.25">
      <c r="A5" s="65" t="s">
        <v>780</v>
      </c>
      <c r="B5" s="65" t="s">
        <v>261</v>
      </c>
      <c r="C5" s="66" t="s">
        <v>838</v>
      </c>
      <c r="D5" s="65" t="s">
        <v>781</v>
      </c>
      <c r="E5" s="65" t="str">
        <f>VLOOKUP(D5,[2]FIIndexFinder!A$2:B$5955,2,FALSE)</f>
        <v>ICE BofA Asian Dollar Corporate Index</v>
      </c>
      <c r="F5" s="58">
        <v>1149</v>
      </c>
      <c r="G5" s="58">
        <v>687</v>
      </c>
      <c r="H5" s="58">
        <f t="shared" ref="H5:H51" si="0">ROUND((G5/F5*100),2)</f>
        <v>59.79</v>
      </c>
      <c r="N5" s="67"/>
      <c r="P5" s="68"/>
    </row>
    <row r="6" spans="1:16" x14ac:dyDescent="0.25">
      <c r="A6" s="58" t="s">
        <v>780</v>
      </c>
      <c r="B6" s="58" t="s">
        <v>267</v>
      </c>
      <c r="C6" s="66" t="s">
        <v>839</v>
      </c>
      <c r="D6" s="65" t="s">
        <v>783</v>
      </c>
      <c r="E6" s="65" t="str">
        <f>VLOOKUP(D6,[2]FIIndexFinder!A$2:B$5955,2,FALSE)</f>
        <v>ICE BofA Australia Corporate Index</v>
      </c>
      <c r="F6" s="58">
        <v>335</v>
      </c>
      <c r="G6" s="58">
        <v>191</v>
      </c>
      <c r="H6" s="58">
        <f t="shared" si="0"/>
        <v>57.01</v>
      </c>
      <c r="P6" s="68"/>
    </row>
    <row r="7" spans="1:16" x14ac:dyDescent="0.25">
      <c r="A7" s="65" t="s">
        <v>780</v>
      </c>
      <c r="B7" s="65" t="s">
        <v>273</v>
      </c>
      <c r="C7" s="66" t="s">
        <v>840</v>
      </c>
      <c r="D7" s="65" t="s">
        <v>785</v>
      </c>
      <c r="E7" s="65" t="str">
        <f>VLOOKUP(D7,[2]FIIndexFinder!A$2:B$5955,2,FALSE)</f>
        <v>ICE BofA US Corporate Index</v>
      </c>
      <c r="F7" s="58">
        <v>9787</v>
      </c>
      <c r="G7" s="58">
        <v>6738</v>
      </c>
      <c r="H7" s="58">
        <f t="shared" si="0"/>
        <v>68.849999999999994</v>
      </c>
      <c r="N7" s="67"/>
      <c r="P7" s="68"/>
    </row>
    <row r="8" spans="1:16" x14ac:dyDescent="0.25">
      <c r="A8" s="58" t="s">
        <v>780</v>
      </c>
      <c r="B8" s="58" t="s">
        <v>285</v>
      </c>
      <c r="C8" s="66" t="s">
        <v>841</v>
      </c>
      <c r="D8" s="58" t="s">
        <v>787</v>
      </c>
      <c r="E8" s="65" t="str">
        <f>VLOOKUP(D8,[2]FIIndexFinder!A$2:B$5955,2,FALSE)</f>
        <v>ICE BofA 1-10 Year US Corporate Index</v>
      </c>
      <c r="F8" s="58">
        <v>6275</v>
      </c>
      <c r="G8" s="58">
        <v>4637</v>
      </c>
      <c r="H8" s="58">
        <f t="shared" si="0"/>
        <v>73.900000000000006</v>
      </c>
      <c r="N8" s="67"/>
      <c r="P8" s="68"/>
    </row>
    <row r="9" spans="1:16" x14ac:dyDescent="0.25">
      <c r="A9" s="58" t="s">
        <v>780</v>
      </c>
      <c r="B9" s="58" t="s">
        <v>294</v>
      </c>
      <c r="C9" s="66" t="s">
        <v>842</v>
      </c>
      <c r="D9" s="58" t="s">
        <v>789</v>
      </c>
      <c r="E9" s="65" t="str">
        <f>VLOOKUP(D9,[2]FIIndexFinder!A$2:B$5955,2,FALSE)</f>
        <v>ICE BofA 10+ Year US Corporate Index</v>
      </c>
      <c r="F9" s="58">
        <v>3512</v>
      </c>
      <c r="G9" s="58">
        <v>2101</v>
      </c>
      <c r="H9" s="58">
        <f t="shared" si="0"/>
        <v>59.82</v>
      </c>
      <c r="P9" s="68"/>
    </row>
    <row r="10" spans="1:16" x14ac:dyDescent="0.25">
      <c r="A10" s="65" t="s">
        <v>780</v>
      </c>
      <c r="B10" s="65" t="s">
        <v>300</v>
      </c>
      <c r="C10" s="66" t="s">
        <v>843</v>
      </c>
      <c r="D10" s="65" t="s">
        <v>791</v>
      </c>
      <c r="E10" s="65" t="str">
        <f>VLOOKUP(D10,[2]FIIndexFinder!A$2:B$5955,2,FALSE)</f>
        <v>ICE BofA Emerging Markets Corporate Plus Index</v>
      </c>
      <c r="F10" s="58">
        <v>2395</v>
      </c>
      <c r="G10" s="58">
        <v>1199</v>
      </c>
      <c r="H10" s="58">
        <f t="shared" si="0"/>
        <v>50.06</v>
      </c>
      <c r="P10" s="68"/>
    </row>
    <row r="11" spans="1:16" x14ac:dyDescent="0.25">
      <c r="A11" s="58" t="s">
        <v>780</v>
      </c>
      <c r="B11" s="58" t="s">
        <v>306</v>
      </c>
      <c r="C11" s="66" t="s">
        <v>844</v>
      </c>
      <c r="D11" s="65" t="s">
        <v>793</v>
      </c>
      <c r="E11" s="65" t="str">
        <f>VLOOKUP(D11,[2]FIIndexFinder!A$2:B$5955,2,FALSE)</f>
        <v>ICE BofA Euro Non-Financial Index</v>
      </c>
      <c r="F11" s="58">
        <v>2662</v>
      </c>
      <c r="G11" s="58">
        <v>1964</v>
      </c>
      <c r="H11" s="58">
        <f t="shared" si="0"/>
        <v>73.78</v>
      </c>
      <c r="N11" s="67"/>
      <c r="P11" s="68"/>
    </row>
    <row r="12" spans="1:16" x14ac:dyDescent="0.25">
      <c r="A12" s="65" t="s">
        <v>780</v>
      </c>
      <c r="B12" s="65" t="s">
        <v>312</v>
      </c>
      <c r="C12" s="66" t="s">
        <v>845</v>
      </c>
      <c r="D12" s="65" t="s">
        <v>795</v>
      </c>
      <c r="E12" s="65" t="str">
        <f>VLOOKUP(D12,[2]FIIndexFinder!A$2:B$5955,2,FALSE)</f>
        <v>ICE BofA Euro Corporate Index</v>
      </c>
      <c r="F12" s="58">
        <v>4086</v>
      </c>
      <c r="G12" s="58">
        <v>2883</v>
      </c>
      <c r="H12" s="58">
        <f t="shared" si="0"/>
        <v>70.56</v>
      </c>
      <c r="P12" s="68"/>
    </row>
    <row r="13" spans="1:16" x14ac:dyDescent="0.25">
      <c r="A13" s="58" t="s">
        <v>780</v>
      </c>
      <c r="B13" s="58" t="s">
        <v>318</v>
      </c>
      <c r="C13" s="66" t="s">
        <v>846</v>
      </c>
      <c r="D13" s="58" t="s">
        <v>797</v>
      </c>
      <c r="E13" s="65" t="str">
        <f>VLOOKUP(D13,[2]FIIndexFinder!A$2:B$5955,2,FALSE)</f>
        <v>ICE BofA Euro Large Cap Corporate Index</v>
      </c>
      <c r="F13" s="58">
        <v>3655</v>
      </c>
      <c r="G13" s="58">
        <v>2618</v>
      </c>
      <c r="H13" s="58">
        <f t="shared" si="0"/>
        <v>71.63</v>
      </c>
      <c r="N13" s="67"/>
      <c r="P13" s="68"/>
    </row>
    <row r="14" spans="1:16" x14ac:dyDescent="0.25">
      <c r="A14" s="58" t="s">
        <v>780</v>
      </c>
      <c r="B14" s="58" t="s">
        <v>324</v>
      </c>
      <c r="C14" s="66" t="s">
        <v>847</v>
      </c>
      <c r="D14" s="58" t="s">
        <v>799</v>
      </c>
      <c r="E14" s="65" t="str">
        <f>VLOOKUP(D14,[2]FIIndexFinder!A$2:B$5955,2,FALSE)</f>
        <v>ICE BofA 1-3 Year Euro Large Cap Corporate Index</v>
      </c>
      <c r="F14" s="58">
        <v>980</v>
      </c>
      <c r="G14" s="58">
        <v>691</v>
      </c>
      <c r="H14" s="58">
        <f t="shared" si="0"/>
        <v>70.510000000000005</v>
      </c>
      <c r="P14" s="68"/>
    </row>
    <row r="15" spans="1:16" x14ac:dyDescent="0.25">
      <c r="A15" s="58" t="s">
        <v>780</v>
      </c>
      <c r="B15" s="58" t="s">
        <v>330</v>
      </c>
      <c r="C15" s="66" t="s">
        <v>848</v>
      </c>
      <c r="D15" s="58" t="s">
        <v>801</v>
      </c>
      <c r="E15" s="65" t="str">
        <f>VLOOKUP(D15,[2]FIIndexFinder!A$2:B$5955,2,FALSE)</f>
        <v>ICE BofA 1-10 Year Euro Large Cap Corporate Index</v>
      </c>
      <c r="F15" s="58">
        <v>3321</v>
      </c>
      <c r="G15" s="58">
        <v>2364</v>
      </c>
      <c r="H15" s="58">
        <f t="shared" si="0"/>
        <v>71.180000000000007</v>
      </c>
      <c r="P15" s="68"/>
    </row>
    <row r="16" spans="1:16" x14ac:dyDescent="0.25">
      <c r="A16" s="58" t="s">
        <v>780</v>
      </c>
      <c r="B16" s="58" t="s">
        <v>336</v>
      </c>
      <c r="C16" s="66" t="s">
        <v>849</v>
      </c>
      <c r="D16" s="58" t="s">
        <v>803</v>
      </c>
      <c r="E16" s="65" t="str">
        <f>VLOOKUP(D16,[2]FIIndexFinder!A$2:B$5955,2,FALSE)</f>
        <v>ICE BofA 1-5 Year Euro Large Cap Corporate Index</v>
      </c>
      <c r="F16" s="58">
        <v>2021</v>
      </c>
      <c r="G16" s="58">
        <v>1424</v>
      </c>
      <c r="H16" s="58">
        <f t="shared" si="0"/>
        <v>70.459999999999994</v>
      </c>
      <c r="N16" s="67"/>
      <c r="P16" s="68"/>
    </row>
    <row r="17" spans="1:16" x14ac:dyDescent="0.25">
      <c r="A17" s="58" t="s">
        <v>780</v>
      </c>
      <c r="B17" s="58" t="s">
        <v>342</v>
      </c>
      <c r="C17" s="66" t="s">
        <v>850</v>
      </c>
      <c r="D17" s="65" t="s">
        <v>805</v>
      </c>
      <c r="E17" s="65" t="str">
        <f>VLOOKUP(D17,[2]FIIndexFinder!A$2:B$5955,2,FALSE)</f>
        <v>ICE BofA Global Corporate Index</v>
      </c>
      <c r="F17" s="58">
        <v>17928</v>
      </c>
      <c r="G17" s="58">
        <v>12152</v>
      </c>
      <c r="H17" s="58">
        <f t="shared" si="0"/>
        <v>67.78</v>
      </c>
      <c r="P17" s="68"/>
    </row>
    <row r="18" spans="1:16" x14ac:dyDescent="0.25">
      <c r="A18" s="65" t="s">
        <v>780</v>
      </c>
      <c r="B18" s="65" t="s">
        <v>356</v>
      </c>
      <c r="C18" s="66" t="s">
        <v>851</v>
      </c>
      <c r="D18" s="65" t="s">
        <v>809</v>
      </c>
      <c r="E18" s="65" t="str">
        <f>VLOOKUP(D18,[2]FIIndexFinder!A$2:B$5955,2,FALSE)</f>
        <v>ICE BofA US High Yield Index</v>
      </c>
      <c r="F18" s="58">
        <v>1930</v>
      </c>
      <c r="G18" s="58">
        <v>1269</v>
      </c>
      <c r="H18" s="58">
        <f t="shared" si="0"/>
        <v>65.75</v>
      </c>
      <c r="N18" s="67"/>
      <c r="P18" s="68"/>
    </row>
    <row r="19" spans="1:16" x14ac:dyDescent="0.25">
      <c r="A19" s="65" t="s">
        <v>780</v>
      </c>
      <c r="B19" s="65" t="s">
        <v>364</v>
      </c>
      <c r="C19" s="66" t="s">
        <v>852</v>
      </c>
      <c r="D19" s="65" t="s">
        <v>811</v>
      </c>
      <c r="E19" s="65" t="str">
        <f>VLOOKUP(D19,[2]FIIndexFinder!A$2:B$5955,2,FALSE)</f>
        <v>ICE BofA Euro High Yield Index</v>
      </c>
      <c r="F19" s="58">
        <v>753</v>
      </c>
      <c r="G19" s="58">
        <v>404</v>
      </c>
      <c r="H19" s="58">
        <f t="shared" si="0"/>
        <v>53.65</v>
      </c>
      <c r="P19" s="68"/>
    </row>
    <row r="20" spans="1:16" x14ac:dyDescent="0.25">
      <c r="A20" s="58" t="s">
        <v>780</v>
      </c>
      <c r="B20" s="58" t="s">
        <v>370</v>
      </c>
      <c r="C20" s="66" t="s">
        <v>853</v>
      </c>
      <c r="D20" s="58" t="s">
        <v>813</v>
      </c>
      <c r="E20" s="65" t="str">
        <f>VLOOKUP(D20,[2]FIIndexFinder!A$2:B$5955,2,FALSE)</f>
        <v>ICE BofA European Currency High Yield Index</v>
      </c>
      <c r="F20" s="58">
        <v>853</v>
      </c>
      <c r="G20" s="58">
        <v>446</v>
      </c>
      <c r="H20" s="58">
        <f t="shared" si="0"/>
        <v>52.29</v>
      </c>
      <c r="P20" s="68"/>
    </row>
    <row r="21" spans="1:16" x14ac:dyDescent="0.25">
      <c r="A21" s="65" t="s">
        <v>780</v>
      </c>
      <c r="B21" s="65" t="s">
        <v>376</v>
      </c>
      <c r="C21" s="66" t="s">
        <v>854</v>
      </c>
      <c r="D21" s="65" t="s">
        <v>815</v>
      </c>
      <c r="E21" s="65" t="str">
        <f>VLOOKUP(D21,[2]FIIndexFinder!A$2:B$5955,2,FALSE)</f>
        <v>ICE BofA Global High Yield Index</v>
      </c>
      <c r="F21" s="58">
        <v>3430</v>
      </c>
      <c r="G21" s="58">
        <v>2094</v>
      </c>
      <c r="H21" s="58">
        <f t="shared" si="0"/>
        <v>61.05</v>
      </c>
      <c r="N21" s="67"/>
      <c r="P21" s="68"/>
    </row>
    <row r="22" spans="1:16" x14ac:dyDescent="0.25">
      <c r="A22" s="58" t="s">
        <v>780</v>
      </c>
      <c r="B22" s="58" t="s">
        <v>384</v>
      </c>
      <c r="C22" s="66" t="s">
        <v>855</v>
      </c>
      <c r="D22" s="65" t="s">
        <v>817</v>
      </c>
      <c r="E22" s="65" t="str">
        <f>VLOOKUP(D22,[2]FIIndexFinder!A$2:B$5955,2,FALSE)</f>
        <v>ICE BofA Developed Markets High Yield Index</v>
      </c>
      <c r="F22" s="58">
        <v>2800</v>
      </c>
      <c r="G22" s="58">
        <v>1758</v>
      </c>
      <c r="H22" s="58">
        <f t="shared" si="0"/>
        <v>62.79</v>
      </c>
      <c r="P22" s="68"/>
    </row>
    <row r="23" spans="1:16" x14ac:dyDescent="0.25">
      <c r="A23" s="58" t="s">
        <v>780</v>
      </c>
      <c r="B23" s="58" t="s">
        <v>390</v>
      </c>
      <c r="C23" s="66" t="s">
        <v>856</v>
      </c>
      <c r="D23" s="58" t="s">
        <v>819</v>
      </c>
      <c r="E23" s="65" t="str">
        <f>VLOOKUP(D23,[2]FIIndexFinder!A$2:B$5955,2,FALSE)</f>
        <v>ICE BofA Japan Corporate Index</v>
      </c>
      <c r="F23" s="58">
        <v>442</v>
      </c>
      <c r="G23" s="58">
        <v>323</v>
      </c>
      <c r="H23" s="58">
        <f t="shared" si="0"/>
        <v>73.08</v>
      </c>
      <c r="N23" s="67"/>
      <c r="P23" s="68"/>
    </row>
    <row r="24" spans="1:16" x14ac:dyDescent="0.25">
      <c r="A24" s="58" t="s">
        <v>780</v>
      </c>
      <c r="B24" s="58" t="s">
        <v>399</v>
      </c>
      <c r="C24" s="66" t="s">
        <v>857</v>
      </c>
      <c r="D24" s="58" t="s">
        <v>821</v>
      </c>
      <c r="E24" s="65" t="str">
        <f>VLOOKUP(D24,[2]FIIndexFinder!A$2:B$5955,2,FALSE)</f>
        <v>ICE BofA Fixed Rate Preferred Securities Index</v>
      </c>
      <c r="F24" s="58">
        <v>206</v>
      </c>
      <c r="G24" s="58">
        <v>178</v>
      </c>
      <c r="H24" s="58">
        <f t="shared" si="0"/>
        <v>86.41</v>
      </c>
      <c r="P24" s="68"/>
    </row>
    <row r="25" spans="1:16" x14ac:dyDescent="0.25">
      <c r="A25" s="58" t="s">
        <v>780</v>
      </c>
      <c r="B25" s="58" t="s">
        <v>405</v>
      </c>
      <c r="C25" s="66" t="s">
        <v>858</v>
      </c>
      <c r="D25" s="58" t="s">
        <v>823</v>
      </c>
      <c r="E25" s="65" t="str">
        <f>VLOOKUP(D25,[2]FIIndexFinder!A$2:B$5955,2,FALSE)</f>
        <v>ICE BofA Core Plus Fixed Rate Preferred Securities Index</v>
      </c>
      <c r="F25" s="58">
        <v>283</v>
      </c>
      <c r="G25" s="58">
        <v>252</v>
      </c>
      <c r="H25" s="58">
        <f t="shared" si="0"/>
        <v>89.05</v>
      </c>
      <c r="P25" s="68"/>
    </row>
    <row r="26" spans="1:16" x14ac:dyDescent="0.25">
      <c r="A26" s="58" t="s">
        <v>780</v>
      </c>
      <c r="B26" s="58" t="s">
        <v>426</v>
      </c>
      <c r="C26" s="66" t="s">
        <v>859</v>
      </c>
      <c r="D26" s="58" t="s">
        <v>825</v>
      </c>
      <c r="E26" s="65" t="str">
        <f>VLOOKUP(D26,[2]FIIndexFinder!A$2:B$5955,2,FALSE)</f>
        <v>ICE BofA Sterling Corporate Index</v>
      </c>
      <c r="F26" s="58">
        <v>934</v>
      </c>
      <c r="G26" s="58">
        <v>521</v>
      </c>
      <c r="H26" s="58">
        <f t="shared" si="0"/>
        <v>55.78</v>
      </c>
      <c r="P26" s="68"/>
    </row>
    <row r="27" spans="1:16" x14ac:dyDescent="0.25">
      <c r="A27" s="58" t="s">
        <v>780</v>
      </c>
      <c r="B27" s="58" t="s">
        <v>350</v>
      </c>
      <c r="C27" s="66" t="s">
        <v>860</v>
      </c>
      <c r="D27" s="65" t="s">
        <v>807</v>
      </c>
      <c r="E27" s="65" t="str">
        <f>VLOOKUP(D27,[2]FIIndexFinder!A$2:B$5955,2,FALSE)</f>
        <v>ICE BofA Global Corporate &amp; High Yield Index</v>
      </c>
      <c r="F27" s="58">
        <v>21358</v>
      </c>
      <c r="G27" s="58">
        <v>14246</v>
      </c>
      <c r="H27" s="58">
        <f t="shared" si="0"/>
        <v>66.7</v>
      </c>
      <c r="P27" s="68"/>
    </row>
    <row r="28" spans="1:16" x14ac:dyDescent="0.25">
      <c r="A28" s="69" t="s">
        <v>827</v>
      </c>
      <c r="B28" s="69" t="s">
        <v>262</v>
      </c>
      <c r="C28" s="69" t="str">
        <f>VLOOKUP($B28,[3]Download!$A:$D,2,FALSE)</f>
        <v>ICE Asian Dollar Corporate Climate Transition Absolute Emissions Index</v>
      </c>
      <c r="D28" s="69" t="s">
        <v>781</v>
      </c>
      <c r="E28" s="70" t="str">
        <f>VLOOKUP(D28,[2]FIIndexFinder!A$2:B$5955,2,FALSE)</f>
        <v>ICE BofA Asian Dollar Corporate Index</v>
      </c>
      <c r="F28" s="69">
        <v>1149</v>
      </c>
      <c r="G28" s="69">
        <v>779</v>
      </c>
      <c r="H28" s="69">
        <f t="shared" si="0"/>
        <v>67.8</v>
      </c>
      <c r="P28" s="68"/>
    </row>
    <row r="29" spans="1:16" x14ac:dyDescent="0.25">
      <c r="A29" s="58" t="s">
        <v>827</v>
      </c>
      <c r="B29" s="58" t="s">
        <v>268</v>
      </c>
      <c r="C29" s="58" t="str">
        <f>VLOOKUP(B29,[3]Download!$A:$D,2,FALSE)</f>
        <v>ICE Australia Corporate Climate Transition Absolute Emissions Index</v>
      </c>
      <c r="D29" s="58" t="s">
        <v>783</v>
      </c>
      <c r="E29" s="65" t="str">
        <f>VLOOKUP(D29,[2]FIIndexFinder!A$2:B$5955,2,FALSE)</f>
        <v>ICE BofA Australia Corporate Index</v>
      </c>
      <c r="F29" s="58">
        <v>335</v>
      </c>
      <c r="G29" s="58">
        <v>223</v>
      </c>
      <c r="H29" s="58">
        <f t="shared" si="0"/>
        <v>66.569999999999993</v>
      </c>
      <c r="P29" s="68"/>
    </row>
    <row r="30" spans="1:16" x14ac:dyDescent="0.25">
      <c r="A30" s="58" t="s">
        <v>827</v>
      </c>
      <c r="B30" s="58" t="s">
        <v>274</v>
      </c>
      <c r="C30" s="58" t="str">
        <f>VLOOKUP(B30,[3]Download!$A:$D,2,FALSE)</f>
        <v>ICE US Corporate Climate Transition Absolute Emissions Index</v>
      </c>
      <c r="D30" s="58" t="s">
        <v>785</v>
      </c>
      <c r="E30" s="65" t="str">
        <f>VLOOKUP(D30,[2]FIIndexFinder!A$2:B$5955,2,FALSE)</f>
        <v>ICE BofA US Corporate Index</v>
      </c>
      <c r="F30" s="58">
        <v>9787</v>
      </c>
      <c r="G30" s="58">
        <v>7312</v>
      </c>
      <c r="H30" s="58">
        <f t="shared" si="0"/>
        <v>74.709999999999994</v>
      </c>
      <c r="N30" s="67"/>
      <c r="P30" s="68"/>
    </row>
    <row r="31" spans="1:16" x14ac:dyDescent="0.25">
      <c r="A31" s="58" t="s">
        <v>827</v>
      </c>
      <c r="B31" s="58" t="s">
        <v>280</v>
      </c>
      <c r="C31" s="58" t="str">
        <f>VLOOKUP(B31,[3]Download!$A:$D,2,FALSE)</f>
        <v>ICE 1-3 Year US Corporate Climate Transition Absolute Emissions Index</v>
      </c>
      <c r="D31" s="58" t="s">
        <v>828</v>
      </c>
      <c r="E31" s="65" t="str">
        <f>VLOOKUP(D31,[2]FIIndexFinder!A$2:B$5955,2,FALSE)</f>
        <v>ICE BofA 1-3 Year US Corporate Index</v>
      </c>
      <c r="F31" s="58">
        <v>1961</v>
      </c>
      <c r="G31" s="58">
        <v>1529</v>
      </c>
      <c r="H31" s="58">
        <f t="shared" si="0"/>
        <v>77.97</v>
      </c>
      <c r="N31" s="67"/>
      <c r="P31" s="68"/>
    </row>
    <row r="32" spans="1:16" x14ac:dyDescent="0.25">
      <c r="A32" s="58" t="s">
        <v>827</v>
      </c>
      <c r="B32" s="58" t="s">
        <v>286</v>
      </c>
      <c r="C32" s="58" t="str">
        <f>VLOOKUP(B32,[3]Download!$A:$D,2,FALSE)</f>
        <v>ICE 1-10 Year US Corporate Climate Transition Absolute Emissions Index</v>
      </c>
      <c r="D32" s="58" t="s">
        <v>787</v>
      </c>
      <c r="E32" s="65" t="str">
        <f>VLOOKUP(D32,[2]FIIndexFinder!A$2:B$5955,2,FALSE)</f>
        <v>ICE BofA 1-10 Year US Corporate Index</v>
      </c>
      <c r="F32" s="58">
        <v>6275</v>
      </c>
      <c r="G32" s="58">
        <v>4972</v>
      </c>
      <c r="H32" s="58">
        <f t="shared" si="0"/>
        <v>79.239999999999995</v>
      </c>
      <c r="P32" s="68"/>
    </row>
    <row r="33" spans="1:16" x14ac:dyDescent="0.25">
      <c r="A33" s="58" t="s">
        <v>827</v>
      </c>
      <c r="B33" s="58" t="s">
        <v>295</v>
      </c>
      <c r="C33" s="58" t="str">
        <f>VLOOKUP(B33,[3]Download!$A:$D,2,FALSE)</f>
        <v>ICE 10+ Year US Corporate Climate Transition Absolute Emissions Index</v>
      </c>
      <c r="D33" s="58" t="s">
        <v>789</v>
      </c>
      <c r="E33" s="65" t="str">
        <f>VLOOKUP(D33,[2]FIIndexFinder!A$2:B$5955,2,FALSE)</f>
        <v>ICE BofA 10+ Year US Corporate Index</v>
      </c>
      <c r="F33" s="58">
        <v>3512</v>
      </c>
      <c r="G33" s="58">
        <v>2340</v>
      </c>
      <c r="H33" s="58">
        <f t="shared" si="0"/>
        <v>66.63</v>
      </c>
      <c r="N33" s="67"/>
      <c r="P33" s="68"/>
    </row>
    <row r="34" spans="1:16" x14ac:dyDescent="0.25">
      <c r="A34" s="58" t="s">
        <v>827</v>
      </c>
      <c r="B34" s="58" t="s">
        <v>301</v>
      </c>
      <c r="C34" s="58" t="str">
        <f>VLOOKUP(B34,[3]Download!$A:$D,2,FALSE)</f>
        <v>ICE Emerging Markets Corporate Plus Climate Transition Absolute Emissions Index</v>
      </c>
      <c r="D34" s="58" t="s">
        <v>791</v>
      </c>
      <c r="E34" s="65" t="str">
        <f>VLOOKUP(D34,[2]FIIndexFinder!A$2:B$5955,2,FALSE)</f>
        <v>ICE BofA Emerging Markets Corporate Plus Index</v>
      </c>
      <c r="F34" s="58">
        <v>2395</v>
      </c>
      <c r="G34" s="58">
        <v>1452</v>
      </c>
      <c r="H34" s="58">
        <f t="shared" si="0"/>
        <v>60.63</v>
      </c>
      <c r="P34" s="68"/>
    </row>
    <row r="35" spans="1:16" x14ac:dyDescent="0.25">
      <c r="A35" s="58" t="s">
        <v>827</v>
      </c>
      <c r="B35" s="58" t="s">
        <v>307</v>
      </c>
      <c r="C35" s="58" t="str">
        <f>VLOOKUP(B35,[3]Download!$A:$D,2,FALSE)</f>
        <v>ICE Euro Non-Financial Climate Transition Absolute Emissions Index</v>
      </c>
      <c r="D35" s="58" t="s">
        <v>793</v>
      </c>
      <c r="E35" s="65" t="str">
        <f>VLOOKUP(D35,[2]FIIndexFinder!A$2:B$5955,2,FALSE)</f>
        <v>ICE BofA Euro Non-Financial Index</v>
      </c>
      <c r="F35" s="58">
        <v>2662</v>
      </c>
      <c r="G35" s="58">
        <v>2307</v>
      </c>
      <c r="H35" s="58">
        <f t="shared" si="0"/>
        <v>86.66</v>
      </c>
      <c r="P35" s="68"/>
    </row>
    <row r="36" spans="1:16" x14ac:dyDescent="0.25">
      <c r="A36" s="58" t="s">
        <v>827</v>
      </c>
      <c r="B36" s="58" t="s">
        <v>313</v>
      </c>
      <c r="C36" s="58" t="str">
        <f>VLOOKUP(B36,[3]Download!$A:$D,2,FALSE)</f>
        <v>ICE Euro Corporate Climate Transition Absolute Emissions Index</v>
      </c>
      <c r="D36" s="58" t="s">
        <v>795</v>
      </c>
      <c r="E36" s="65" t="str">
        <f>VLOOKUP(D36,[2]FIIndexFinder!A$2:B$5955,2,FALSE)</f>
        <v>ICE BofA Euro Corporate Index</v>
      </c>
      <c r="F36" s="58">
        <v>4086</v>
      </c>
      <c r="G36" s="58">
        <v>3541</v>
      </c>
      <c r="H36" s="58">
        <f t="shared" si="0"/>
        <v>86.66</v>
      </c>
      <c r="P36" s="68"/>
    </row>
    <row r="37" spans="1:16" x14ac:dyDescent="0.25">
      <c r="A37" s="58" t="s">
        <v>827</v>
      </c>
      <c r="B37" s="58" t="s">
        <v>319</v>
      </c>
      <c r="C37" s="58" t="str">
        <f>VLOOKUP(B37,[3]Download!$A:$D,2,FALSE)</f>
        <v>ICE Euro Large Cap Corporate Climate Transition Absolute Emissions Index</v>
      </c>
      <c r="D37" s="58" t="s">
        <v>797</v>
      </c>
      <c r="E37" s="65" t="str">
        <f>VLOOKUP(D37,[2]FIIndexFinder!A$2:B$5955,2,FALSE)</f>
        <v>ICE BofA Euro Large Cap Corporate Index</v>
      </c>
      <c r="F37" s="58">
        <v>3655</v>
      </c>
      <c r="G37" s="58">
        <v>3206</v>
      </c>
      <c r="H37" s="58">
        <f t="shared" si="0"/>
        <v>87.72</v>
      </c>
      <c r="P37" s="68"/>
    </row>
    <row r="38" spans="1:16" x14ac:dyDescent="0.25">
      <c r="A38" s="58" t="s">
        <v>827</v>
      </c>
      <c r="B38" s="58" t="s">
        <v>325</v>
      </c>
      <c r="C38" s="58" t="str">
        <f>VLOOKUP(B38,[3]Download!$A:$D,2,FALSE)</f>
        <v>ICE 1-3 Year Euro Large Cap Corporate Climate Transition Absolute Emissions Index</v>
      </c>
      <c r="D38" s="58" t="s">
        <v>799</v>
      </c>
      <c r="E38" s="65" t="str">
        <f>VLOOKUP(D38,[2]FIIndexFinder!A$2:B$5955,2,FALSE)</f>
        <v>ICE BofA 1-3 Year Euro Large Cap Corporate Index</v>
      </c>
      <c r="F38" s="58">
        <v>980</v>
      </c>
      <c r="G38" s="58">
        <v>853</v>
      </c>
      <c r="H38" s="58">
        <f t="shared" si="0"/>
        <v>87.04</v>
      </c>
      <c r="P38" s="68"/>
    </row>
    <row r="39" spans="1:16" x14ac:dyDescent="0.25">
      <c r="A39" s="58" t="s">
        <v>827</v>
      </c>
      <c r="B39" s="58" t="s">
        <v>331</v>
      </c>
      <c r="C39" s="58" t="str">
        <f>VLOOKUP(B39,[3]Download!$A:$D,2,FALSE)</f>
        <v>ICE 1-10 Year Euro Large Cap Corporate Climate Transition Absolute Emissions Index</v>
      </c>
      <c r="D39" s="58" t="s">
        <v>801</v>
      </c>
      <c r="E39" s="65" t="str">
        <f>VLOOKUP(D39,[2]FIIndexFinder!A$2:B$5955,2,FALSE)</f>
        <v>ICE BofA 1-10 Year Euro Large Cap Corporate Index</v>
      </c>
      <c r="F39" s="58">
        <v>3321</v>
      </c>
      <c r="G39" s="58">
        <v>2902</v>
      </c>
      <c r="H39" s="58">
        <f t="shared" si="0"/>
        <v>87.38</v>
      </c>
      <c r="P39" s="68"/>
    </row>
    <row r="40" spans="1:16" x14ac:dyDescent="0.25">
      <c r="A40" s="58" t="s">
        <v>827</v>
      </c>
      <c r="B40" s="58" t="s">
        <v>337</v>
      </c>
      <c r="C40" s="58" t="str">
        <f>VLOOKUP(B40,[3]Download!$A:$D,2,FALSE)</f>
        <v>ICE 1-5 Year Euro Large Cap Corporate Climate Transition Absolute Emissions Index</v>
      </c>
      <c r="D40" s="58" t="s">
        <v>803</v>
      </c>
      <c r="E40" s="65" t="str">
        <f>VLOOKUP(D40,[2]FIIndexFinder!A$2:B$5955,2,FALSE)</f>
        <v>ICE BofA 1-5 Year Euro Large Cap Corporate Index</v>
      </c>
      <c r="F40" s="58">
        <v>2021</v>
      </c>
      <c r="G40" s="58">
        <v>1758</v>
      </c>
      <c r="H40" s="58">
        <f t="shared" si="0"/>
        <v>86.99</v>
      </c>
      <c r="P40" s="68"/>
    </row>
    <row r="41" spans="1:16" x14ac:dyDescent="0.25">
      <c r="A41" s="58" t="s">
        <v>827</v>
      </c>
      <c r="B41" s="58" t="s">
        <v>343</v>
      </c>
      <c r="C41" s="58" t="str">
        <f>VLOOKUP(B41,[3]Download!$A:$D,2,FALSE)</f>
        <v>ICE Global Corporate Climate Transition Absolute Emissions Index</v>
      </c>
      <c r="D41" s="58" t="s">
        <v>805</v>
      </c>
      <c r="E41" s="65" t="str">
        <f>VLOOKUP(D41,[2]FIIndexFinder!A$2:B$5955,2,FALSE)</f>
        <v>ICE BofA Global Corporate Index</v>
      </c>
      <c r="F41" s="58">
        <v>17928</v>
      </c>
      <c r="G41" s="58">
        <v>13766</v>
      </c>
      <c r="H41" s="58">
        <f t="shared" si="0"/>
        <v>76.78</v>
      </c>
      <c r="P41" s="68"/>
    </row>
    <row r="42" spans="1:16" x14ac:dyDescent="0.25">
      <c r="A42" s="58" t="s">
        <v>827</v>
      </c>
      <c r="B42" s="58" t="s">
        <v>351</v>
      </c>
      <c r="C42" s="58" t="str">
        <f>VLOOKUP(B42,[3]Download!$A:$D,2,FALSE)</f>
        <v>ICE Global Corporate &amp; High Yield Climate Transition Absolute Emissions Index</v>
      </c>
      <c r="D42" s="58" t="s">
        <v>807</v>
      </c>
      <c r="E42" s="65" t="str">
        <f>VLOOKUP(D42,[2]FIIndexFinder!A$2:B$5955,2,FALSE)</f>
        <v>ICE BofA Global Corporate &amp; High Yield Index</v>
      </c>
      <c r="F42" s="58">
        <v>21358</v>
      </c>
      <c r="G42" s="58">
        <v>16082</v>
      </c>
      <c r="H42" s="58">
        <f t="shared" si="0"/>
        <v>75.3</v>
      </c>
      <c r="P42" s="68"/>
    </row>
    <row r="43" spans="1:16" x14ac:dyDescent="0.25">
      <c r="A43" s="58" t="s">
        <v>827</v>
      </c>
      <c r="B43" s="58" t="s">
        <v>357</v>
      </c>
      <c r="C43" s="58" t="str">
        <f>VLOOKUP(B43,[3]Download!$A:$D,2,FALSE)</f>
        <v>ICE US High Yield Climate Transition Absolute Emissions Index</v>
      </c>
      <c r="D43" s="58" t="s">
        <v>809</v>
      </c>
      <c r="E43" s="65" t="str">
        <f>VLOOKUP(D43,[2]FIIndexFinder!A$2:B$5955,2,FALSE)</f>
        <v>ICE BofA US High Yield Index</v>
      </c>
      <c r="F43" s="58">
        <v>1930</v>
      </c>
      <c r="G43" s="58">
        <v>1362</v>
      </c>
      <c r="H43" s="58">
        <f t="shared" si="0"/>
        <v>70.569999999999993</v>
      </c>
      <c r="P43" s="68"/>
    </row>
    <row r="44" spans="1:16" x14ac:dyDescent="0.25">
      <c r="A44" s="58" t="s">
        <v>827</v>
      </c>
      <c r="B44" s="58" t="s">
        <v>365</v>
      </c>
      <c r="C44" s="58" t="str">
        <f>VLOOKUP(B44,[3]Download!$A:$D,2,FALSE)</f>
        <v>ICE Euro High Yield Climate Transition Absolute Emissions Index</v>
      </c>
      <c r="D44" s="58" t="s">
        <v>811</v>
      </c>
      <c r="E44" s="65" t="str">
        <f>VLOOKUP(D44,[2]FIIndexFinder!A$2:B$5955,2,FALSE)</f>
        <v>ICE BofA Euro High Yield Index</v>
      </c>
      <c r="F44" s="58">
        <v>753</v>
      </c>
      <c r="G44" s="58">
        <v>459</v>
      </c>
      <c r="H44" s="58">
        <f t="shared" si="0"/>
        <v>60.96</v>
      </c>
      <c r="P44" s="68"/>
    </row>
    <row r="45" spans="1:16" x14ac:dyDescent="0.25">
      <c r="A45" s="58" t="s">
        <v>827</v>
      </c>
      <c r="B45" s="58" t="s">
        <v>371</v>
      </c>
      <c r="C45" s="58" t="str">
        <f>VLOOKUP(B45,[3]Download!$A:$D,2,FALSE)</f>
        <v>ICE European Currency High Yield Climate Transition Absolute Emissions Index</v>
      </c>
      <c r="D45" s="58" t="s">
        <v>813</v>
      </c>
      <c r="E45" s="65" t="str">
        <f>VLOOKUP(D45,[2]FIIndexFinder!A$2:B$5955,2,FALSE)</f>
        <v>ICE BofA European Currency High Yield Index</v>
      </c>
      <c r="F45" s="58">
        <v>853</v>
      </c>
      <c r="G45" s="58">
        <v>505</v>
      </c>
      <c r="H45" s="58">
        <f t="shared" si="0"/>
        <v>59.2</v>
      </c>
      <c r="P45" s="68"/>
    </row>
    <row r="46" spans="1:16" x14ac:dyDescent="0.25">
      <c r="A46" s="58" t="s">
        <v>827</v>
      </c>
      <c r="B46" s="58" t="s">
        <v>377</v>
      </c>
      <c r="C46" s="58" t="str">
        <f>VLOOKUP(B46,[3]Download!$A:$D,2,FALSE)</f>
        <v>ICE Global High Yield Climate Transition Absolute Emissions Index</v>
      </c>
      <c r="D46" s="58" t="s">
        <v>815</v>
      </c>
      <c r="E46" s="65" t="str">
        <f>VLOOKUP(D46,[2]FIIndexFinder!A$2:B$5955,2,FALSE)</f>
        <v>ICE BofA Global High Yield Index</v>
      </c>
      <c r="F46" s="58">
        <v>3430</v>
      </c>
      <c r="G46" s="58">
        <v>2316</v>
      </c>
      <c r="H46" s="58">
        <f t="shared" si="0"/>
        <v>67.52</v>
      </c>
      <c r="P46" s="68"/>
    </row>
    <row r="47" spans="1:16" x14ac:dyDescent="0.25">
      <c r="A47" s="58" t="s">
        <v>827</v>
      </c>
      <c r="B47" s="58" t="s">
        <v>385</v>
      </c>
      <c r="C47" s="58" t="str">
        <f>VLOOKUP(B47,[3]Download!$A:$D,2,FALSE)</f>
        <v>ICE Developed Markets High Yield Climate Transition Absolute Emissions Index</v>
      </c>
      <c r="D47" s="58" t="s">
        <v>817</v>
      </c>
      <c r="E47" s="65" t="str">
        <f>VLOOKUP(D47,[2]FIIndexFinder!A$2:B$5955,2,FALSE)</f>
        <v>ICE BofA Developed Markets High Yield Index</v>
      </c>
      <c r="F47" s="58">
        <v>2800</v>
      </c>
      <c r="G47" s="58">
        <v>1910</v>
      </c>
      <c r="H47" s="58">
        <f t="shared" si="0"/>
        <v>68.209999999999994</v>
      </c>
      <c r="P47" s="68"/>
    </row>
    <row r="48" spans="1:16" x14ac:dyDescent="0.25">
      <c r="A48" s="58" t="s">
        <v>827</v>
      </c>
      <c r="B48" s="58" t="s">
        <v>391</v>
      </c>
      <c r="C48" s="58" t="str">
        <f>VLOOKUP(B48,[3]Download!$A:$D,2,FALSE)</f>
        <v>ICE Japan Corporate Climate Transition Absolute Emissions Index</v>
      </c>
      <c r="D48" s="58" t="s">
        <v>819</v>
      </c>
      <c r="E48" s="65" t="str">
        <f>VLOOKUP(D48,[2]FIIndexFinder!A$2:B$5955,2,FALSE)</f>
        <v>ICE BofA Japan Corporate Index</v>
      </c>
      <c r="F48" s="58">
        <v>442</v>
      </c>
      <c r="G48" s="58">
        <v>409</v>
      </c>
      <c r="H48" s="58">
        <f t="shared" si="0"/>
        <v>92.53</v>
      </c>
      <c r="P48" s="68"/>
    </row>
    <row r="49" spans="1:16" x14ac:dyDescent="0.25">
      <c r="A49" s="58" t="s">
        <v>827</v>
      </c>
      <c r="B49" s="58" t="s">
        <v>400</v>
      </c>
      <c r="C49" s="58" t="str">
        <f>VLOOKUP(B49,[3]Download!$A:$D,2,FALSE)</f>
        <v>ICE Fixed Rate Preferred Securities Climate Transition Absolute Emissions Index</v>
      </c>
      <c r="D49" s="58" t="s">
        <v>821</v>
      </c>
      <c r="E49" s="65" t="str">
        <f>VLOOKUP(D49,[2]FIIndexFinder!A$2:B$5955,2,FALSE)</f>
        <v>ICE BofA Fixed Rate Preferred Securities Index</v>
      </c>
      <c r="F49" s="58">
        <v>206</v>
      </c>
      <c r="G49" s="58">
        <v>186</v>
      </c>
      <c r="H49" s="58">
        <f t="shared" si="0"/>
        <v>90.29</v>
      </c>
      <c r="P49" s="68"/>
    </row>
    <row r="50" spans="1:16" x14ac:dyDescent="0.25">
      <c r="A50" s="58" t="s">
        <v>827</v>
      </c>
      <c r="B50" s="58" t="s">
        <v>406</v>
      </c>
      <c r="C50" s="58" t="str">
        <f>VLOOKUP(B50,[3]Download!$A:$D,2,FALSE)</f>
        <v>ICE Core Plus Fixed Rate Preferred Securities Climate Transition Absolute Emissions Index</v>
      </c>
      <c r="D50" s="58" t="s">
        <v>823</v>
      </c>
      <c r="E50" s="65" t="str">
        <f>VLOOKUP(D50,[2]FIIndexFinder!A$2:B$5955,2,FALSE)</f>
        <v>ICE BofA Core Plus Fixed Rate Preferred Securities Index</v>
      </c>
      <c r="F50" s="58">
        <v>283</v>
      </c>
      <c r="G50" s="58">
        <v>265</v>
      </c>
      <c r="H50" s="58">
        <f t="shared" si="0"/>
        <v>93.64</v>
      </c>
      <c r="P50" s="68"/>
    </row>
    <row r="51" spans="1:16" x14ac:dyDescent="0.25">
      <c r="A51" s="60" t="s">
        <v>827</v>
      </c>
      <c r="B51" s="60" t="s">
        <v>427</v>
      </c>
      <c r="C51" s="60" t="str">
        <f>VLOOKUP(B51,[3]Download!$A:$D,2,FALSE)</f>
        <v>ICE Sterling Corporate Climate Transition Absolute Emissions Index</v>
      </c>
      <c r="D51" s="60" t="s">
        <v>825</v>
      </c>
      <c r="E51" s="71" t="str">
        <f>VLOOKUP(D51,[2]FIIndexFinder!A$2:B$5955,2,FALSE)</f>
        <v>ICE BofA Sterling Corporate Index</v>
      </c>
      <c r="F51" s="60">
        <v>934</v>
      </c>
      <c r="G51" s="60">
        <v>632</v>
      </c>
      <c r="H51" s="60">
        <f t="shared" si="0"/>
        <v>67.67</v>
      </c>
      <c r="P51" s="68"/>
    </row>
    <row r="52" spans="1:16" x14ac:dyDescent="0.25">
      <c r="P52" s="68"/>
    </row>
    <row r="53" spans="1:16" x14ac:dyDescent="0.25">
      <c r="P53" s="68"/>
    </row>
    <row r="54" spans="1:16" x14ac:dyDescent="0.25">
      <c r="P54" s="68"/>
    </row>
    <row r="55" spans="1:16" x14ac:dyDescent="0.25">
      <c r="P55" s="68"/>
    </row>
    <row r="56" spans="1:16" x14ac:dyDescent="0.25">
      <c r="P56" s="68"/>
    </row>
    <row r="57" spans="1:16" x14ac:dyDescent="0.25">
      <c r="P57" s="68"/>
    </row>
    <row r="58" spans="1:16" x14ac:dyDescent="0.25">
      <c r="P58" s="68"/>
    </row>
    <row r="59" spans="1:16" x14ac:dyDescent="0.25">
      <c r="P59" s="68"/>
    </row>
    <row r="60" spans="1:16" x14ac:dyDescent="0.25">
      <c r="P60" s="68"/>
    </row>
    <row r="61" spans="1:16" x14ac:dyDescent="0.25">
      <c r="P61" s="68"/>
    </row>
    <row r="62" spans="1:16" x14ac:dyDescent="0.25">
      <c r="P62" s="68"/>
    </row>
    <row r="63" spans="1:16" x14ac:dyDescent="0.25">
      <c r="P63" s="68"/>
    </row>
    <row r="64" spans="1:16" x14ac:dyDescent="0.25">
      <c r="P64" s="68"/>
    </row>
    <row r="65" spans="16:16" x14ac:dyDescent="0.25">
      <c r="P65" s="68"/>
    </row>
    <row r="66" spans="16:16" x14ac:dyDescent="0.25">
      <c r="P66" s="68"/>
    </row>
    <row r="67" spans="16:16" x14ac:dyDescent="0.25">
      <c r="P67" s="68"/>
    </row>
    <row r="68" spans="16:16" x14ac:dyDescent="0.25">
      <c r="P68" s="68"/>
    </row>
    <row r="69" spans="16:16" x14ac:dyDescent="0.25">
      <c r="P69" s="68"/>
    </row>
    <row r="70" spans="16:16" x14ac:dyDescent="0.25">
      <c r="P70" s="68"/>
    </row>
    <row r="71" spans="16:16" x14ac:dyDescent="0.25">
      <c r="P71" s="68"/>
    </row>
    <row r="72" spans="16:16" x14ac:dyDescent="0.25">
      <c r="P72" s="68"/>
    </row>
    <row r="73" spans="16:16" x14ac:dyDescent="0.25">
      <c r="P73" s="68"/>
    </row>
    <row r="74" spans="16:16" x14ac:dyDescent="0.25">
      <c r="P74" s="68"/>
    </row>
    <row r="75" spans="16:16" x14ac:dyDescent="0.25">
      <c r="P75" s="68"/>
    </row>
    <row r="76" spans="16:16" x14ac:dyDescent="0.25">
      <c r="P76" s="68"/>
    </row>
    <row r="77" spans="16:16" x14ac:dyDescent="0.25">
      <c r="P77" s="68"/>
    </row>
    <row r="78" spans="16:16" x14ac:dyDescent="0.25">
      <c r="P78" s="68"/>
    </row>
    <row r="79" spans="16:16" x14ac:dyDescent="0.25">
      <c r="P79" s="68"/>
    </row>
    <row r="80" spans="16:16" x14ac:dyDescent="0.25">
      <c r="P80" s="68"/>
    </row>
    <row r="81" spans="16:16" x14ac:dyDescent="0.25">
      <c r="P81" s="68"/>
    </row>
    <row r="82" spans="16:16" x14ac:dyDescent="0.25">
      <c r="P82" s="68"/>
    </row>
    <row r="83" spans="16:16" x14ac:dyDescent="0.25">
      <c r="P83" s="68"/>
    </row>
    <row r="84" spans="16:16" x14ac:dyDescent="0.25">
      <c r="P84" s="68"/>
    </row>
    <row r="85" spans="16:16" x14ac:dyDescent="0.25">
      <c r="P85" s="68"/>
    </row>
    <row r="86" spans="16:16" x14ac:dyDescent="0.25">
      <c r="P86" s="68"/>
    </row>
    <row r="87" spans="16:16" x14ac:dyDescent="0.25">
      <c r="P87" s="68"/>
    </row>
    <row r="88" spans="16:16" x14ac:dyDescent="0.25">
      <c r="P88" s="68"/>
    </row>
    <row r="89" spans="16:16" x14ac:dyDescent="0.25">
      <c r="P89" s="68"/>
    </row>
    <row r="90" spans="16:16" x14ac:dyDescent="0.25">
      <c r="P90" s="68"/>
    </row>
    <row r="91" spans="16:16" x14ac:dyDescent="0.25">
      <c r="P91" s="68"/>
    </row>
    <row r="92" spans="16:16" x14ac:dyDescent="0.25">
      <c r="P92" s="68"/>
    </row>
    <row r="93" spans="16:16" x14ac:dyDescent="0.25">
      <c r="P93" s="68"/>
    </row>
    <row r="94" spans="16:16" x14ac:dyDescent="0.25">
      <c r="P94" s="68"/>
    </row>
    <row r="95" spans="16:16" x14ac:dyDescent="0.25">
      <c r="P95" s="68"/>
    </row>
  </sheetData>
  <autoFilter ref="B4:T51" xr:uid="{954CC568-408B-450E-8803-C5B5E44C4DC9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09307-E84C-432C-A9BC-06DAD2E898A7}">
  <dimension ref="A1:H51"/>
  <sheetViews>
    <sheetView showGridLines="0" topLeftCell="A18" workbookViewId="0">
      <selection activeCell="H4" sqref="H4"/>
    </sheetView>
  </sheetViews>
  <sheetFormatPr defaultRowHeight="14.5" x14ac:dyDescent="0.35"/>
  <cols>
    <col min="3" max="3" width="51.453125" bestFit="1" customWidth="1"/>
    <col min="4" max="4" width="7.1796875" bestFit="1" customWidth="1"/>
    <col min="5" max="5" width="44.1796875" customWidth="1"/>
  </cols>
  <sheetData>
    <row r="1" spans="1:8" x14ac:dyDescent="0.35">
      <c r="A1" s="61" t="s">
        <v>831</v>
      </c>
      <c r="E1" s="61"/>
      <c r="F1" s="51"/>
      <c r="G1" s="51"/>
      <c r="H1" s="51"/>
    </row>
    <row r="2" spans="1:8" x14ac:dyDescent="0.35">
      <c r="A2" s="61"/>
      <c r="E2" s="61"/>
      <c r="F2" s="51"/>
      <c r="G2" s="51"/>
      <c r="H2" s="51"/>
    </row>
    <row r="3" spans="1:8" x14ac:dyDescent="0.35">
      <c r="A3" s="61" t="s">
        <v>861</v>
      </c>
      <c r="E3" s="61"/>
      <c r="F3" s="51"/>
      <c r="G3" s="51"/>
      <c r="H3" s="51"/>
    </row>
    <row r="4" spans="1:8" ht="21" x14ac:dyDescent="0.35">
      <c r="A4" s="62" t="s">
        <v>772</v>
      </c>
      <c r="B4" s="62" t="s">
        <v>833</v>
      </c>
      <c r="C4" s="63" t="s">
        <v>6</v>
      </c>
      <c r="D4" s="62" t="s">
        <v>834</v>
      </c>
      <c r="E4" s="62" t="s">
        <v>775</v>
      </c>
      <c r="F4" s="62" t="s">
        <v>835</v>
      </c>
      <c r="G4" s="62" t="s">
        <v>836</v>
      </c>
      <c r="H4" s="63" t="s">
        <v>837</v>
      </c>
    </row>
    <row r="5" spans="1:8" x14ac:dyDescent="0.35">
      <c r="A5" s="65" t="s">
        <v>780</v>
      </c>
      <c r="B5" s="65" t="s">
        <v>263</v>
      </c>
      <c r="C5" s="66" t="s">
        <v>434</v>
      </c>
      <c r="D5" s="65" t="s">
        <v>781</v>
      </c>
      <c r="E5" s="65" t="s">
        <v>782</v>
      </c>
      <c r="F5" s="58">
        <v>1149</v>
      </c>
      <c r="G5" s="58">
        <v>591</v>
      </c>
      <c r="H5" s="58">
        <v>51.44</v>
      </c>
    </row>
    <row r="6" spans="1:8" x14ac:dyDescent="0.35">
      <c r="A6" s="58" t="s">
        <v>780</v>
      </c>
      <c r="B6" s="58" t="s">
        <v>269</v>
      </c>
      <c r="C6" s="66" t="s">
        <v>440</v>
      </c>
      <c r="D6" s="65" t="s">
        <v>783</v>
      </c>
      <c r="E6" s="65" t="s">
        <v>784</v>
      </c>
      <c r="F6" s="58">
        <v>335</v>
      </c>
      <c r="G6" s="58">
        <v>189</v>
      </c>
      <c r="H6" s="58">
        <v>56.42</v>
      </c>
    </row>
    <row r="7" spans="1:8" x14ac:dyDescent="0.35">
      <c r="A7" s="65" t="s">
        <v>780</v>
      </c>
      <c r="B7" s="65" t="s">
        <v>275</v>
      </c>
      <c r="C7" s="66" t="s">
        <v>446</v>
      </c>
      <c r="D7" s="65" t="s">
        <v>785</v>
      </c>
      <c r="E7" s="65" t="s">
        <v>786</v>
      </c>
      <c r="F7" s="58">
        <v>9787</v>
      </c>
      <c r="G7" s="58">
        <v>5980</v>
      </c>
      <c r="H7" s="58">
        <v>61.1</v>
      </c>
    </row>
    <row r="8" spans="1:8" x14ac:dyDescent="0.35">
      <c r="A8" s="58" t="s">
        <v>780</v>
      </c>
      <c r="B8" s="58" t="s">
        <v>287</v>
      </c>
      <c r="C8" s="66" t="s">
        <v>458</v>
      </c>
      <c r="D8" s="58" t="s">
        <v>787</v>
      </c>
      <c r="E8" s="65" t="s">
        <v>788</v>
      </c>
      <c r="F8" s="58">
        <v>6275</v>
      </c>
      <c r="G8" s="58">
        <v>4198</v>
      </c>
      <c r="H8" s="58">
        <v>66.900000000000006</v>
      </c>
    </row>
    <row r="9" spans="1:8" x14ac:dyDescent="0.35">
      <c r="A9" s="58" t="s">
        <v>780</v>
      </c>
      <c r="B9" s="58" t="s">
        <v>296</v>
      </c>
      <c r="C9" s="66" t="s">
        <v>467</v>
      </c>
      <c r="D9" s="58" t="s">
        <v>789</v>
      </c>
      <c r="E9" s="65" t="s">
        <v>790</v>
      </c>
      <c r="F9" s="58">
        <v>3512</v>
      </c>
      <c r="G9" s="58">
        <v>1782</v>
      </c>
      <c r="H9" s="58">
        <v>50.74</v>
      </c>
    </row>
    <row r="10" spans="1:8" x14ac:dyDescent="0.35">
      <c r="A10" s="65" t="s">
        <v>780</v>
      </c>
      <c r="B10" s="65" t="s">
        <v>302</v>
      </c>
      <c r="C10" s="66" t="s">
        <v>473</v>
      </c>
      <c r="D10" s="65" t="s">
        <v>791</v>
      </c>
      <c r="E10" s="65" t="s">
        <v>792</v>
      </c>
      <c r="F10" s="58">
        <v>2395</v>
      </c>
      <c r="G10" s="58">
        <v>1008</v>
      </c>
      <c r="H10" s="58">
        <v>42.09</v>
      </c>
    </row>
    <row r="11" spans="1:8" x14ac:dyDescent="0.35">
      <c r="A11" s="58" t="s">
        <v>780</v>
      </c>
      <c r="B11" s="58" t="s">
        <v>308</v>
      </c>
      <c r="C11" s="66" t="s">
        <v>479</v>
      </c>
      <c r="D11" s="65" t="s">
        <v>793</v>
      </c>
      <c r="E11" s="65" t="s">
        <v>794</v>
      </c>
      <c r="F11" s="58">
        <v>2662</v>
      </c>
      <c r="G11" s="58">
        <v>1807</v>
      </c>
      <c r="H11" s="58">
        <v>67.88</v>
      </c>
    </row>
    <row r="12" spans="1:8" x14ac:dyDescent="0.35">
      <c r="A12" s="65" t="s">
        <v>780</v>
      </c>
      <c r="B12" s="65" t="s">
        <v>314</v>
      </c>
      <c r="C12" s="66" t="s">
        <v>485</v>
      </c>
      <c r="D12" s="65" t="s">
        <v>795</v>
      </c>
      <c r="E12" s="65" t="s">
        <v>796</v>
      </c>
      <c r="F12" s="58">
        <v>4086</v>
      </c>
      <c r="G12" s="58">
        <v>2726</v>
      </c>
      <c r="H12" s="58">
        <v>66.72</v>
      </c>
    </row>
    <row r="13" spans="1:8" x14ac:dyDescent="0.35">
      <c r="A13" s="58" t="s">
        <v>780</v>
      </c>
      <c r="B13" s="58" t="s">
        <v>320</v>
      </c>
      <c r="C13" s="66" t="s">
        <v>491</v>
      </c>
      <c r="D13" s="58" t="s">
        <v>797</v>
      </c>
      <c r="E13" s="65" t="s">
        <v>798</v>
      </c>
      <c r="F13" s="58">
        <v>3655</v>
      </c>
      <c r="G13" s="58">
        <v>2469</v>
      </c>
      <c r="H13" s="58">
        <v>67.55</v>
      </c>
    </row>
    <row r="14" spans="1:8" x14ac:dyDescent="0.35">
      <c r="A14" s="58" t="s">
        <v>780</v>
      </c>
      <c r="B14" s="58" t="s">
        <v>326</v>
      </c>
      <c r="C14" s="66" t="s">
        <v>497</v>
      </c>
      <c r="D14" s="58" t="s">
        <v>799</v>
      </c>
      <c r="E14" s="65" t="s">
        <v>800</v>
      </c>
      <c r="F14" s="58">
        <v>980</v>
      </c>
      <c r="G14" s="58">
        <v>657</v>
      </c>
      <c r="H14" s="58">
        <v>67.040000000000006</v>
      </c>
    </row>
    <row r="15" spans="1:8" x14ac:dyDescent="0.35">
      <c r="A15" s="58" t="s">
        <v>780</v>
      </c>
      <c r="B15" s="58" t="s">
        <v>332</v>
      </c>
      <c r="C15" s="66" t="s">
        <v>503</v>
      </c>
      <c r="D15" s="58" t="s">
        <v>801</v>
      </c>
      <c r="E15" s="65" t="s">
        <v>802</v>
      </c>
      <c r="F15" s="58">
        <v>3321</v>
      </c>
      <c r="G15" s="58">
        <v>2231</v>
      </c>
      <c r="H15" s="58">
        <v>67.180000000000007</v>
      </c>
    </row>
    <row r="16" spans="1:8" x14ac:dyDescent="0.35">
      <c r="A16" s="58" t="s">
        <v>780</v>
      </c>
      <c r="B16" s="58" t="s">
        <v>338</v>
      </c>
      <c r="C16" s="66" t="s">
        <v>509</v>
      </c>
      <c r="D16" s="58" t="s">
        <v>803</v>
      </c>
      <c r="E16" s="65" t="s">
        <v>804</v>
      </c>
      <c r="F16" s="58">
        <v>2021</v>
      </c>
      <c r="G16" s="58">
        <v>1348</v>
      </c>
      <c r="H16" s="58">
        <v>66.7</v>
      </c>
    </row>
    <row r="17" spans="1:8" x14ac:dyDescent="0.35">
      <c r="A17" s="58" t="s">
        <v>780</v>
      </c>
      <c r="B17" s="58" t="s">
        <v>344</v>
      </c>
      <c r="C17" s="66" t="s">
        <v>515</v>
      </c>
      <c r="D17" s="65" t="s">
        <v>805</v>
      </c>
      <c r="E17" s="65" t="s">
        <v>806</v>
      </c>
      <c r="F17" s="58">
        <v>17928</v>
      </c>
      <c r="G17" s="58">
        <v>10965</v>
      </c>
      <c r="H17" s="58">
        <v>61.16</v>
      </c>
    </row>
    <row r="18" spans="1:8" x14ac:dyDescent="0.35">
      <c r="A18" s="65" t="s">
        <v>780</v>
      </c>
      <c r="B18" s="65" t="s">
        <v>358</v>
      </c>
      <c r="C18" s="66" t="s">
        <v>529</v>
      </c>
      <c r="D18" s="65" t="s">
        <v>809</v>
      </c>
      <c r="E18" s="65" t="s">
        <v>810</v>
      </c>
      <c r="F18" s="58">
        <v>1930</v>
      </c>
      <c r="G18" s="58">
        <v>1061</v>
      </c>
      <c r="H18" s="58">
        <v>54.97</v>
      </c>
    </row>
    <row r="19" spans="1:8" x14ac:dyDescent="0.35">
      <c r="A19" s="65" t="s">
        <v>780</v>
      </c>
      <c r="B19" s="65" t="s">
        <v>366</v>
      </c>
      <c r="C19" s="66" t="s">
        <v>537</v>
      </c>
      <c r="D19" s="65" t="s">
        <v>811</v>
      </c>
      <c r="E19" s="65" t="s">
        <v>812</v>
      </c>
      <c r="F19" s="58">
        <v>753</v>
      </c>
      <c r="G19" s="58">
        <v>390</v>
      </c>
      <c r="H19" s="58">
        <v>51.79</v>
      </c>
    </row>
    <row r="20" spans="1:8" x14ac:dyDescent="0.35">
      <c r="A20" s="58" t="s">
        <v>780</v>
      </c>
      <c r="B20" s="58" t="s">
        <v>372</v>
      </c>
      <c r="C20" s="66" t="s">
        <v>543</v>
      </c>
      <c r="D20" s="58" t="s">
        <v>813</v>
      </c>
      <c r="E20" s="65" t="s">
        <v>814</v>
      </c>
      <c r="F20" s="58">
        <v>853</v>
      </c>
      <c r="G20" s="58">
        <v>429</v>
      </c>
      <c r="H20" s="58">
        <v>50.29</v>
      </c>
    </row>
    <row r="21" spans="1:8" x14ac:dyDescent="0.35">
      <c r="A21" s="65" t="s">
        <v>780</v>
      </c>
      <c r="B21" s="65" t="s">
        <v>378</v>
      </c>
      <c r="C21" s="66" t="s">
        <v>549</v>
      </c>
      <c r="D21" s="65" t="s">
        <v>815</v>
      </c>
      <c r="E21" s="65" t="s">
        <v>816</v>
      </c>
      <c r="F21" s="58">
        <v>3430</v>
      </c>
      <c r="G21" s="58">
        <v>1775</v>
      </c>
      <c r="H21" s="58">
        <v>51.75</v>
      </c>
    </row>
    <row r="22" spans="1:8" x14ac:dyDescent="0.35">
      <c r="A22" s="58" t="s">
        <v>780</v>
      </c>
      <c r="B22" s="58" t="s">
        <v>386</v>
      </c>
      <c r="C22" s="66" t="s">
        <v>557</v>
      </c>
      <c r="D22" s="65" t="s">
        <v>817</v>
      </c>
      <c r="E22" s="65" t="s">
        <v>818</v>
      </c>
      <c r="F22" s="58">
        <v>2800</v>
      </c>
      <c r="G22" s="58">
        <v>1520</v>
      </c>
      <c r="H22" s="58">
        <v>54.29</v>
      </c>
    </row>
    <row r="23" spans="1:8" x14ac:dyDescent="0.35">
      <c r="A23" s="58" t="s">
        <v>780</v>
      </c>
      <c r="B23" s="58" t="s">
        <v>392</v>
      </c>
      <c r="C23" s="66" t="s">
        <v>563</v>
      </c>
      <c r="D23" s="58" t="s">
        <v>819</v>
      </c>
      <c r="E23" s="65" t="s">
        <v>820</v>
      </c>
      <c r="F23" s="58">
        <v>442</v>
      </c>
      <c r="G23" s="58">
        <v>267</v>
      </c>
      <c r="H23" s="58">
        <v>60.41</v>
      </c>
    </row>
    <row r="24" spans="1:8" x14ac:dyDescent="0.35">
      <c r="A24" s="58" t="s">
        <v>780</v>
      </c>
      <c r="B24" s="58" t="s">
        <v>401</v>
      </c>
      <c r="C24" s="66" t="s">
        <v>572</v>
      </c>
      <c r="D24" s="58" t="s">
        <v>821</v>
      </c>
      <c r="E24" s="65" t="s">
        <v>822</v>
      </c>
      <c r="F24" s="58">
        <v>206</v>
      </c>
      <c r="G24" s="58">
        <v>167</v>
      </c>
      <c r="H24" s="58">
        <v>81.069999999999993</v>
      </c>
    </row>
    <row r="25" spans="1:8" x14ac:dyDescent="0.35">
      <c r="A25" s="58" t="s">
        <v>780</v>
      </c>
      <c r="B25" s="58" t="s">
        <v>407</v>
      </c>
      <c r="C25" s="66" t="s">
        <v>578</v>
      </c>
      <c r="D25" s="58" t="s">
        <v>823</v>
      </c>
      <c r="E25" s="65" t="s">
        <v>824</v>
      </c>
      <c r="F25" s="58">
        <v>283</v>
      </c>
      <c r="G25" s="58">
        <v>239</v>
      </c>
      <c r="H25" s="58">
        <v>84.45</v>
      </c>
    </row>
    <row r="26" spans="1:8" x14ac:dyDescent="0.35">
      <c r="A26" s="58" t="s">
        <v>780</v>
      </c>
      <c r="B26" s="58" t="s">
        <v>428</v>
      </c>
      <c r="C26" s="66" t="s">
        <v>599</v>
      </c>
      <c r="D26" s="58" t="s">
        <v>825</v>
      </c>
      <c r="E26" s="65" t="s">
        <v>826</v>
      </c>
      <c r="F26" s="58">
        <v>934</v>
      </c>
      <c r="G26" s="58">
        <v>502</v>
      </c>
      <c r="H26" s="58">
        <v>53.75</v>
      </c>
    </row>
    <row r="27" spans="1:8" x14ac:dyDescent="0.35">
      <c r="A27" s="58" t="s">
        <v>780</v>
      </c>
      <c r="B27" s="58" t="s">
        <v>352</v>
      </c>
      <c r="C27" s="66" t="s">
        <v>523</v>
      </c>
      <c r="D27" s="65" t="s">
        <v>807</v>
      </c>
      <c r="E27" s="65" t="s">
        <v>808</v>
      </c>
      <c r="F27" s="58">
        <v>21358</v>
      </c>
      <c r="G27" s="58">
        <v>12740</v>
      </c>
      <c r="H27" s="58">
        <v>59.65</v>
      </c>
    </row>
    <row r="28" spans="1:8" x14ac:dyDescent="0.35">
      <c r="A28" s="69" t="s">
        <v>827</v>
      </c>
      <c r="B28" s="69" t="s">
        <v>264</v>
      </c>
      <c r="C28" s="69" t="s">
        <v>435</v>
      </c>
      <c r="D28" s="69" t="s">
        <v>781</v>
      </c>
      <c r="E28" s="70" t="s">
        <v>782</v>
      </c>
      <c r="F28" s="69">
        <v>1149</v>
      </c>
      <c r="G28" s="69">
        <v>645</v>
      </c>
      <c r="H28" s="69">
        <v>56.14</v>
      </c>
    </row>
    <row r="29" spans="1:8" x14ac:dyDescent="0.35">
      <c r="A29" s="58" t="s">
        <v>827</v>
      </c>
      <c r="B29" s="58" t="s">
        <v>270</v>
      </c>
      <c r="C29" s="58" t="s">
        <v>441</v>
      </c>
      <c r="D29" s="58" t="s">
        <v>783</v>
      </c>
      <c r="E29" s="65" t="s">
        <v>784</v>
      </c>
      <c r="F29" s="58">
        <v>335</v>
      </c>
      <c r="G29" s="58">
        <v>221</v>
      </c>
      <c r="H29" s="58">
        <v>65.97</v>
      </c>
    </row>
    <row r="30" spans="1:8" x14ac:dyDescent="0.35">
      <c r="A30" s="58" t="s">
        <v>827</v>
      </c>
      <c r="B30" s="58" t="s">
        <v>276</v>
      </c>
      <c r="C30" s="58" t="s">
        <v>447</v>
      </c>
      <c r="D30" s="58" t="s">
        <v>785</v>
      </c>
      <c r="E30" s="65" t="s">
        <v>786</v>
      </c>
      <c r="F30" s="58">
        <v>9787</v>
      </c>
      <c r="G30" s="58">
        <v>6415</v>
      </c>
      <c r="H30" s="58">
        <v>65.55</v>
      </c>
    </row>
    <row r="31" spans="1:8" x14ac:dyDescent="0.35">
      <c r="A31" s="58" t="s">
        <v>827</v>
      </c>
      <c r="B31" s="58" t="s">
        <v>282</v>
      </c>
      <c r="C31" s="58" t="s">
        <v>453</v>
      </c>
      <c r="D31" s="58" t="s">
        <v>828</v>
      </c>
      <c r="E31" s="65" t="s">
        <v>829</v>
      </c>
      <c r="F31" s="58">
        <v>1961</v>
      </c>
      <c r="G31" s="58">
        <v>1388</v>
      </c>
      <c r="H31" s="58">
        <v>70.78</v>
      </c>
    </row>
    <row r="32" spans="1:8" x14ac:dyDescent="0.35">
      <c r="A32" s="58" t="s">
        <v>827</v>
      </c>
      <c r="B32" s="58" t="s">
        <v>288</v>
      </c>
      <c r="C32" s="58" t="s">
        <v>459</v>
      </c>
      <c r="D32" s="58" t="s">
        <v>787</v>
      </c>
      <c r="E32" s="65" t="s">
        <v>788</v>
      </c>
      <c r="F32" s="58">
        <v>6275</v>
      </c>
      <c r="G32" s="58">
        <v>4474</v>
      </c>
      <c r="H32" s="58">
        <v>71.3</v>
      </c>
    </row>
    <row r="33" spans="1:8" x14ac:dyDescent="0.35">
      <c r="A33" s="58" t="s">
        <v>827</v>
      </c>
      <c r="B33" s="58" t="s">
        <v>297</v>
      </c>
      <c r="C33" s="58" t="s">
        <v>468</v>
      </c>
      <c r="D33" s="58" t="s">
        <v>789</v>
      </c>
      <c r="E33" s="65" t="s">
        <v>790</v>
      </c>
      <c r="F33" s="58">
        <v>3512</v>
      </c>
      <c r="G33" s="58">
        <v>1941</v>
      </c>
      <c r="H33" s="58">
        <v>55.27</v>
      </c>
    </row>
    <row r="34" spans="1:8" x14ac:dyDescent="0.35">
      <c r="A34" s="58" t="s">
        <v>827</v>
      </c>
      <c r="B34" s="58" t="s">
        <v>303</v>
      </c>
      <c r="C34" s="58" t="s">
        <v>474</v>
      </c>
      <c r="D34" s="58" t="s">
        <v>791</v>
      </c>
      <c r="E34" s="65" t="s">
        <v>792</v>
      </c>
      <c r="F34" s="58">
        <v>2395</v>
      </c>
      <c r="G34" s="58">
        <v>1202</v>
      </c>
      <c r="H34" s="58">
        <v>50.19</v>
      </c>
    </row>
    <row r="35" spans="1:8" x14ac:dyDescent="0.35">
      <c r="A35" s="58" t="s">
        <v>827</v>
      </c>
      <c r="B35" s="58" t="s">
        <v>309</v>
      </c>
      <c r="C35" s="58" t="s">
        <v>480</v>
      </c>
      <c r="D35" s="58" t="s">
        <v>793</v>
      </c>
      <c r="E35" s="65" t="s">
        <v>794</v>
      </c>
      <c r="F35" s="58">
        <v>2662</v>
      </c>
      <c r="G35" s="58">
        <v>2127</v>
      </c>
      <c r="H35" s="58">
        <v>79.900000000000006</v>
      </c>
    </row>
    <row r="36" spans="1:8" x14ac:dyDescent="0.35">
      <c r="A36" s="58" t="s">
        <v>827</v>
      </c>
      <c r="B36" s="58" t="s">
        <v>315</v>
      </c>
      <c r="C36" s="58" t="s">
        <v>486</v>
      </c>
      <c r="D36" s="58" t="s">
        <v>795</v>
      </c>
      <c r="E36" s="65" t="s">
        <v>796</v>
      </c>
      <c r="F36" s="58">
        <v>4086</v>
      </c>
      <c r="G36" s="58">
        <v>3361</v>
      </c>
      <c r="H36" s="58">
        <v>82.26</v>
      </c>
    </row>
    <row r="37" spans="1:8" x14ac:dyDescent="0.35">
      <c r="A37" s="58" t="s">
        <v>827</v>
      </c>
      <c r="B37" s="58" t="s">
        <v>321</v>
      </c>
      <c r="C37" s="58" t="s">
        <v>492</v>
      </c>
      <c r="D37" s="58" t="s">
        <v>797</v>
      </c>
      <c r="E37" s="65" t="s">
        <v>798</v>
      </c>
      <c r="F37" s="58">
        <v>3655</v>
      </c>
      <c r="G37" s="58">
        <v>3038</v>
      </c>
      <c r="H37" s="58">
        <v>83.12</v>
      </c>
    </row>
    <row r="38" spans="1:8" x14ac:dyDescent="0.35">
      <c r="A38" s="58" t="s">
        <v>827</v>
      </c>
      <c r="B38" s="58" t="s">
        <v>327</v>
      </c>
      <c r="C38" s="58" t="s">
        <v>498</v>
      </c>
      <c r="D38" s="58" t="s">
        <v>799</v>
      </c>
      <c r="E38" s="65" t="s">
        <v>800</v>
      </c>
      <c r="F38" s="58">
        <v>980</v>
      </c>
      <c r="G38" s="58">
        <v>814</v>
      </c>
      <c r="H38" s="58">
        <v>83.06</v>
      </c>
    </row>
    <row r="39" spans="1:8" x14ac:dyDescent="0.35">
      <c r="A39" s="58" t="s">
        <v>827</v>
      </c>
      <c r="B39" s="58" t="s">
        <v>333</v>
      </c>
      <c r="C39" s="58" t="s">
        <v>504</v>
      </c>
      <c r="D39" s="58" t="s">
        <v>801</v>
      </c>
      <c r="E39" s="65" t="s">
        <v>802</v>
      </c>
      <c r="F39" s="58">
        <v>3321</v>
      </c>
      <c r="G39" s="58">
        <v>2752</v>
      </c>
      <c r="H39" s="58">
        <v>82.87</v>
      </c>
    </row>
    <row r="40" spans="1:8" x14ac:dyDescent="0.35">
      <c r="A40" s="58" t="s">
        <v>827</v>
      </c>
      <c r="B40" s="58" t="s">
        <v>339</v>
      </c>
      <c r="C40" s="58" t="s">
        <v>510</v>
      </c>
      <c r="D40" s="58" t="s">
        <v>803</v>
      </c>
      <c r="E40" s="65" t="s">
        <v>804</v>
      </c>
      <c r="F40" s="58">
        <v>2021</v>
      </c>
      <c r="G40" s="58">
        <v>1673</v>
      </c>
      <c r="H40" s="58">
        <v>82.78</v>
      </c>
    </row>
    <row r="41" spans="1:8" x14ac:dyDescent="0.35">
      <c r="A41" s="58" t="s">
        <v>827</v>
      </c>
      <c r="B41" s="58" t="s">
        <v>345</v>
      </c>
      <c r="C41" s="58" t="s">
        <v>516</v>
      </c>
      <c r="D41" s="58" t="s">
        <v>805</v>
      </c>
      <c r="E41" s="65" t="s">
        <v>806</v>
      </c>
      <c r="F41" s="58">
        <v>17928</v>
      </c>
      <c r="G41" s="58">
        <v>12378</v>
      </c>
      <c r="H41" s="58">
        <v>69.040000000000006</v>
      </c>
    </row>
    <row r="42" spans="1:8" x14ac:dyDescent="0.35">
      <c r="A42" s="58" t="s">
        <v>827</v>
      </c>
      <c r="B42" s="58" t="s">
        <v>353</v>
      </c>
      <c r="C42" s="58" t="s">
        <v>524</v>
      </c>
      <c r="D42" s="58" t="s">
        <v>807</v>
      </c>
      <c r="E42" s="65" t="s">
        <v>808</v>
      </c>
      <c r="F42" s="58">
        <v>21358</v>
      </c>
      <c r="G42" s="58">
        <v>14352</v>
      </c>
      <c r="H42" s="58">
        <v>67.2</v>
      </c>
    </row>
    <row r="43" spans="1:8" x14ac:dyDescent="0.35">
      <c r="A43" s="58" t="s">
        <v>827</v>
      </c>
      <c r="B43" s="58" t="s">
        <v>359</v>
      </c>
      <c r="C43" s="58" t="s">
        <v>530</v>
      </c>
      <c r="D43" s="58" t="s">
        <v>809</v>
      </c>
      <c r="E43" s="65" t="s">
        <v>810</v>
      </c>
      <c r="F43" s="58">
        <v>1930</v>
      </c>
      <c r="G43" s="58">
        <v>1138</v>
      </c>
      <c r="H43" s="58">
        <v>58.96</v>
      </c>
    </row>
    <row r="44" spans="1:8" x14ac:dyDescent="0.35">
      <c r="A44" s="58" t="s">
        <v>827</v>
      </c>
      <c r="B44" s="58" t="s">
        <v>367</v>
      </c>
      <c r="C44" s="58" t="s">
        <v>538</v>
      </c>
      <c r="D44" s="58" t="s">
        <v>811</v>
      </c>
      <c r="E44" s="65" t="s">
        <v>812</v>
      </c>
      <c r="F44" s="58">
        <v>753</v>
      </c>
      <c r="G44" s="58">
        <v>445</v>
      </c>
      <c r="H44" s="58">
        <v>59.1</v>
      </c>
    </row>
    <row r="45" spans="1:8" x14ac:dyDescent="0.35">
      <c r="A45" s="58" t="s">
        <v>827</v>
      </c>
      <c r="B45" s="58" t="s">
        <v>373</v>
      </c>
      <c r="C45" s="58" t="s">
        <v>544</v>
      </c>
      <c r="D45" s="58" t="s">
        <v>813</v>
      </c>
      <c r="E45" s="65" t="s">
        <v>814</v>
      </c>
      <c r="F45" s="58">
        <v>853</v>
      </c>
      <c r="G45" s="58">
        <v>488</v>
      </c>
      <c r="H45" s="58">
        <v>57.21</v>
      </c>
    </row>
    <row r="46" spans="1:8" x14ac:dyDescent="0.35">
      <c r="A46" s="58" t="s">
        <v>827</v>
      </c>
      <c r="B46" s="58" t="s">
        <v>379</v>
      </c>
      <c r="C46" s="58" t="s">
        <v>550</v>
      </c>
      <c r="D46" s="58" t="s">
        <v>815</v>
      </c>
      <c r="E46" s="65" t="s">
        <v>816</v>
      </c>
      <c r="F46" s="58">
        <v>3430</v>
      </c>
      <c r="G46" s="58">
        <v>1974</v>
      </c>
      <c r="H46" s="58">
        <v>57.55</v>
      </c>
    </row>
    <row r="47" spans="1:8" x14ac:dyDescent="0.35">
      <c r="A47" s="58" t="s">
        <v>827</v>
      </c>
      <c r="B47" s="58" t="s">
        <v>387</v>
      </c>
      <c r="C47" s="58" t="s">
        <v>558</v>
      </c>
      <c r="D47" s="58" t="s">
        <v>817</v>
      </c>
      <c r="E47" s="65" t="s">
        <v>818</v>
      </c>
      <c r="F47" s="58">
        <v>2800</v>
      </c>
      <c r="G47" s="58">
        <v>1656</v>
      </c>
      <c r="H47" s="58">
        <v>59.14</v>
      </c>
    </row>
    <row r="48" spans="1:8" x14ac:dyDescent="0.35">
      <c r="A48" s="58" t="s">
        <v>827</v>
      </c>
      <c r="B48" s="58" t="s">
        <v>393</v>
      </c>
      <c r="C48" s="58" t="s">
        <v>564</v>
      </c>
      <c r="D48" s="58" t="s">
        <v>819</v>
      </c>
      <c r="E48" s="65" t="s">
        <v>820</v>
      </c>
      <c r="F48" s="58">
        <v>442</v>
      </c>
      <c r="G48" s="58">
        <v>353</v>
      </c>
      <c r="H48" s="58">
        <v>79.86</v>
      </c>
    </row>
    <row r="49" spans="1:8" x14ac:dyDescent="0.35">
      <c r="A49" s="58" t="s">
        <v>827</v>
      </c>
      <c r="B49" s="58" t="s">
        <v>402</v>
      </c>
      <c r="C49" s="58" t="s">
        <v>573</v>
      </c>
      <c r="D49" s="58" t="s">
        <v>821</v>
      </c>
      <c r="E49" s="65" t="s">
        <v>822</v>
      </c>
      <c r="F49" s="58">
        <v>206</v>
      </c>
      <c r="G49" s="58">
        <v>175</v>
      </c>
      <c r="H49" s="58">
        <v>84.95</v>
      </c>
    </row>
    <row r="50" spans="1:8" x14ac:dyDescent="0.35">
      <c r="A50" s="58" t="s">
        <v>827</v>
      </c>
      <c r="B50" s="58" t="s">
        <v>408</v>
      </c>
      <c r="C50" s="58" t="s">
        <v>579</v>
      </c>
      <c r="D50" s="58" t="s">
        <v>823</v>
      </c>
      <c r="E50" s="65" t="s">
        <v>824</v>
      </c>
      <c r="F50" s="58">
        <v>283</v>
      </c>
      <c r="G50" s="58">
        <v>252</v>
      </c>
      <c r="H50" s="58">
        <v>89.05</v>
      </c>
    </row>
    <row r="51" spans="1:8" x14ac:dyDescent="0.35">
      <c r="A51" s="60" t="s">
        <v>827</v>
      </c>
      <c r="B51" s="60" t="s">
        <v>429</v>
      </c>
      <c r="C51" s="60" t="s">
        <v>600</v>
      </c>
      <c r="D51" s="60" t="s">
        <v>825</v>
      </c>
      <c r="E51" s="71" t="s">
        <v>826</v>
      </c>
      <c r="F51" s="60">
        <v>934</v>
      </c>
      <c r="G51" s="60">
        <v>612</v>
      </c>
      <c r="H51" s="60">
        <v>65.52</v>
      </c>
    </row>
  </sheetData>
  <autoFilter ref="B4:H4" xr:uid="{019E1D35-41EE-4E14-B030-A336633B164C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78801-53DC-40C2-97BB-03443705EABD}">
  <dimension ref="A1:A37"/>
  <sheetViews>
    <sheetView showGridLines="0" workbookViewId="0">
      <selection activeCell="A3" sqref="A3"/>
    </sheetView>
  </sheetViews>
  <sheetFormatPr defaultColWidth="40.81640625" defaultRowHeight="13" x14ac:dyDescent="0.3"/>
  <cols>
    <col min="1" max="1" width="150.81640625" style="3" customWidth="1"/>
    <col min="2" max="16384" width="40.81640625" style="3"/>
  </cols>
  <sheetData>
    <row r="1" spans="1:1" x14ac:dyDescent="0.3">
      <c r="A1" s="2" t="s">
        <v>169</v>
      </c>
    </row>
    <row r="2" spans="1:1" x14ac:dyDescent="0.3">
      <c r="A2" s="4"/>
    </row>
    <row r="3" spans="1:1" ht="25" x14ac:dyDescent="0.3">
      <c r="A3" s="4" t="s">
        <v>869</v>
      </c>
    </row>
    <row r="4" spans="1:1" x14ac:dyDescent="0.3">
      <c r="A4" s="4"/>
    </row>
    <row r="5" spans="1:1" ht="62.5" x14ac:dyDescent="0.3">
      <c r="A5" s="4" t="s">
        <v>758</v>
      </c>
    </row>
    <row r="6" spans="1:1" x14ac:dyDescent="0.3">
      <c r="A6" s="4"/>
    </row>
    <row r="7" spans="1:1" ht="37.5" x14ac:dyDescent="0.3">
      <c r="A7" s="4" t="s">
        <v>160</v>
      </c>
    </row>
    <row r="8" spans="1:1" x14ac:dyDescent="0.3">
      <c r="A8" s="4"/>
    </row>
    <row r="9" spans="1:1" ht="25" x14ac:dyDescent="0.3">
      <c r="A9" s="4" t="s">
        <v>161</v>
      </c>
    </row>
    <row r="10" spans="1:1" x14ac:dyDescent="0.3">
      <c r="A10" s="4"/>
    </row>
    <row r="11" spans="1:1" ht="62.5" x14ac:dyDescent="0.3">
      <c r="A11" s="4" t="s">
        <v>759</v>
      </c>
    </row>
    <row r="12" spans="1:1" x14ac:dyDescent="0.3">
      <c r="A12" s="4"/>
    </row>
    <row r="13" spans="1:1" ht="37.5" x14ac:dyDescent="0.3">
      <c r="A13" s="4" t="s">
        <v>162</v>
      </c>
    </row>
    <row r="14" spans="1:1" x14ac:dyDescent="0.3">
      <c r="A14" s="4"/>
    </row>
    <row r="15" spans="1:1" ht="125" x14ac:dyDescent="0.3">
      <c r="A15" s="4" t="s">
        <v>163</v>
      </c>
    </row>
    <row r="16" spans="1:1" x14ac:dyDescent="0.3">
      <c r="A16" s="4"/>
    </row>
    <row r="17" spans="1:1" ht="37.5" x14ac:dyDescent="0.3">
      <c r="A17" s="4" t="s">
        <v>760</v>
      </c>
    </row>
    <row r="18" spans="1:1" x14ac:dyDescent="0.3">
      <c r="A18" s="4"/>
    </row>
    <row r="19" spans="1:1" ht="75" x14ac:dyDescent="0.3">
      <c r="A19" s="4" t="s">
        <v>761</v>
      </c>
    </row>
    <row r="20" spans="1:1" x14ac:dyDescent="0.3">
      <c r="A20" s="4"/>
    </row>
    <row r="21" spans="1:1" ht="62.5" x14ac:dyDescent="0.3">
      <c r="A21" s="4" t="s">
        <v>764</v>
      </c>
    </row>
    <row r="22" spans="1:1" x14ac:dyDescent="0.3">
      <c r="A22" s="4"/>
    </row>
    <row r="23" spans="1:1" ht="37.5" x14ac:dyDescent="0.3">
      <c r="A23" s="4" t="s">
        <v>164</v>
      </c>
    </row>
    <row r="24" spans="1:1" x14ac:dyDescent="0.3">
      <c r="A24" s="4"/>
    </row>
    <row r="25" spans="1:1" ht="50" x14ac:dyDescent="0.3">
      <c r="A25" s="4" t="s">
        <v>165</v>
      </c>
    </row>
    <row r="26" spans="1:1" x14ac:dyDescent="0.3">
      <c r="A26" s="4"/>
    </row>
    <row r="27" spans="1:1" ht="75" x14ac:dyDescent="0.3">
      <c r="A27" s="4" t="s">
        <v>166</v>
      </c>
    </row>
    <row r="28" spans="1:1" x14ac:dyDescent="0.3">
      <c r="A28" s="4"/>
    </row>
    <row r="29" spans="1:1" ht="37.5" x14ac:dyDescent="0.3">
      <c r="A29" s="4" t="s">
        <v>167</v>
      </c>
    </row>
    <row r="30" spans="1:1" x14ac:dyDescent="0.3">
      <c r="A30" s="4"/>
    </row>
    <row r="31" spans="1:1" x14ac:dyDescent="0.3">
      <c r="A31" s="4" t="s">
        <v>762</v>
      </c>
    </row>
    <row r="32" spans="1:1" x14ac:dyDescent="0.3">
      <c r="A32" s="4"/>
    </row>
    <row r="33" spans="1:1" ht="52" x14ac:dyDescent="0.3">
      <c r="A33" s="5" t="s">
        <v>763</v>
      </c>
    </row>
    <row r="34" spans="1:1" x14ac:dyDescent="0.3">
      <c r="A34" s="5"/>
    </row>
    <row r="35" spans="1:1" ht="25" x14ac:dyDescent="0.3">
      <c r="A35" s="6" t="s">
        <v>168</v>
      </c>
    </row>
    <row r="36" spans="1:1" x14ac:dyDescent="0.3">
      <c r="A36" s="4"/>
    </row>
    <row r="37" spans="1:1" ht="63" x14ac:dyDescent="0.3">
      <c r="A37" s="7" t="s">
        <v>765</v>
      </c>
    </row>
  </sheetData>
  <hyperlinks>
    <hyperlink ref="A33" r:id="rId1" display="https://www.intercontinentalexchange.com/terms-of-use" xr:uid="{EDEC0D5E-59C3-40A5-9740-54DE03B7BF1A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2</vt:i4>
      </vt:variant>
    </vt:vector>
  </HeadingPairs>
  <TitlesOfParts>
    <vt:vector size="11" baseType="lpstr">
      <vt:lpstr>Version</vt:lpstr>
      <vt:lpstr>Fixed Income</vt:lpstr>
      <vt:lpstr>Sovereign</vt:lpstr>
      <vt:lpstr>Equity</vt:lpstr>
      <vt:lpstr>Trajectory CTB</vt:lpstr>
      <vt:lpstr>Trajectory PAB</vt:lpstr>
      <vt:lpstr>Coverage CTB</vt:lpstr>
      <vt:lpstr>Coverage PAB</vt:lpstr>
      <vt:lpstr>Disclaimer</vt:lpstr>
      <vt:lpstr>Disclaimer!_Toc62753234</vt:lpstr>
      <vt:lpstr>Disclaimer!OLE_LINK21</vt:lpstr>
    </vt:vector>
  </TitlesOfParts>
  <Company>Intercontinental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eston Peacock</dc:creator>
  <cp:lastModifiedBy>Tanya Owens</cp:lastModifiedBy>
  <dcterms:created xsi:type="dcterms:W3CDTF">2021-05-11T00:26:40Z</dcterms:created>
  <dcterms:modified xsi:type="dcterms:W3CDTF">2023-07-17T03:28:53Z</dcterms:modified>
</cp:coreProperties>
</file>